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656D4A87-BD5E-4DDB-90F4-3D0D7FAD2957}" xr6:coauthVersionLast="36" xr6:coauthVersionMax="36" xr10:uidLastSave="{00000000-0000-0000-0000-000000000000}"/>
  <bookViews>
    <workbookView xWindow="0" yWindow="0" windowWidth="28800" windowHeight="11685"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3</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26" uniqueCount="447">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18th FP end</t>
    <phoneticPr fontId="4"/>
  </si>
  <si>
    <t>－</t>
  </si>
  <si>
    <t>This data file is a summary of CRR's portfolio as of Jan 31, 2020.</t>
    <phoneticPr fontId="181"/>
  </si>
  <si>
    <t>“Book value” indicates the amount recorded in the balance sheet as of Jan 31, 2020, rounded down to the nearest million yen.</t>
    <phoneticPr fontId="181"/>
  </si>
  <si>
    <t>Portfolio properties at 19th FP end</t>
    <phoneticPr fontId="4"/>
  </si>
  <si>
    <t>Portfolio properties at 19th FP end</t>
    <phoneticPr fontId="180"/>
  </si>
  <si>
    <t>19th FP end</t>
    <phoneticPr fontId="4"/>
  </si>
  <si>
    <t>COMFORIA SHIBAURA</t>
  </si>
  <si>
    <t>Kita-ku, Tokyo</t>
  </si>
  <si>
    <t>RC/B1-3F</t>
  </si>
  <si>
    <t>Aoba-ku,
 Yokohama-shi, Kanagawa</t>
  </si>
  <si>
    <t>COMFORIA GINZA EAST NIBANKAN</t>
  </si>
  <si>
    <r>
      <rPr>
        <sz val="10"/>
        <color theme="1"/>
        <rFont val="ＭＳ Ｐゴシック"/>
        <family val="3"/>
        <charset val="128"/>
      </rPr>
      <t>（※）　</t>
    </r>
    <r>
      <rPr>
        <sz val="10"/>
        <color theme="1"/>
        <rFont val="Arial"/>
        <family val="2"/>
      </rPr>
      <t>"COMFORIA</t>
    </r>
    <r>
      <rPr>
        <sz val="10"/>
        <color theme="1"/>
        <rFont val="ＭＳ Ｐゴシック"/>
        <family val="3"/>
        <charset val="128"/>
      </rPr>
      <t>　</t>
    </r>
    <r>
      <rPr>
        <sz val="10"/>
        <color theme="1"/>
        <rFont val="Arial"/>
        <family val="2"/>
      </rPr>
      <t>SHINSAKAE"  was sold on December 25, 2019</t>
    </r>
    <phoneticPr fontId="3"/>
  </si>
  <si>
    <r>
      <t xml:space="preserve">COMFORIA
SHINSAKAE
</t>
    </r>
    <r>
      <rPr>
        <sz val="9"/>
        <rFont val="ＭＳ ゴシック"/>
        <family val="2"/>
        <charset val="128"/>
      </rPr>
      <t>（※）</t>
    </r>
    <phoneticPr fontId="3"/>
  </si>
  <si>
    <t>COMFORIA GINZA EAST NIBANKAN</t>
    <phoneticPr fontId="3"/>
  </si>
  <si>
    <t>-</t>
  </si>
  <si>
    <t>Occupancy rate</t>
    <phoneticPr fontId="203"/>
  </si>
  <si>
    <t>Rent: Yen/Tsubo</t>
    <phoneticPr fontId="3"/>
  </si>
  <si>
    <t>Rentable units</t>
    <phoneticPr fontId="203"/>
  </si>
  <si>
    <t># of properties</t>
    <phoneticPr fontId="203"/>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July. 2019</t>
    <phoneticPr fontId="3"/>
  </si>
  <si>
    <t>Jun. 2019</t>
    <phoneticPr fontId="3"/>
  </si>
  <si>
    <t>May. 2019</t>
    <phoneticPr fontId="3"/>
  </si>
  <si>
    <t>Apr. 2019</t>
    <phoneticPr fontId="3"/>
  </si>
  <si>
    <t>Mar. 2019</t>
    <phoneticPr fontId="3"/>
  </si>
  <si>
    <t>Feb. 2019</t>
    <phoneticPr fontId="3"/>
  </si>
  <si>
    <t>Jan. 2019</t>
    <phoneticPr fontId="3"/>
  </si>
  <si>
    <t>Dec. 2018</t>
    <phoneticPr fontId="3"/>
  </si>
  <si>
    <t>Nov. 2018</t>
    <phoneticPr fontId="3"/>
  </si>
  <si>
    <t>Oct. 2018</t>
    <phoneticPr fontId="3"/>
  </si>
  <si>
    <t>Sep. 2018</t>
    <phoneticPr fontId="3"/>
  </si>
  <si>
    <t>Aug. 2018</t>
    <phoneticPr fontId="3"/>
  </si>
  <si>
    <t>19th FP</t>
    <phoneticPr fontId="3"/>
  </si>
  <si>
    <t>18th FP</t>
    <phoneticPr fontId="3"/>
  </si>
  <si>
    <t>17th FP</t>
    <phoneticPr fontId="3"/>
  </si>
  <si>
    <t>17th FP</t>
  </si>
  <si>
    <t>18th FP</t>
  </si>
  <si>
    <t>19th FP</t>
  </si>
  <si>
    <t>Aug. 2018</t>
  </si>
  <si>
    <t>Sep. 2018</t>
  </si>
  <si>
    <t>Oct. 2018</t>
  </si>
  <si>
    <t>Nov. 2018</t>
  </si>
  <si>
    <t>Dec. 2018</t>
  </si>
  <si>
    <t>Jan. 2019</t>
  </si>
  <si>
    <t>Feb. 2019</t>
  </si>
  <si>
    <t>Mar. 2019</t>
  </si>
  <si>
    <t>Apr. 2019</t>
  </si>
  <si>
    <t>May. 2019</t>
  </si>
  <si>
    <t>Jun. 2019</t>
  </si>
  <si>
    <t>July. 2019</t>
  </si>
  <si>
    <t xml:space="preserve">This data file is an extract from released financial materials for CRR's 19th operating period (ended Jan 2020.) </t>
    <phoneticPr fontId="18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 #,##0"/>
    <numFmt numFmtId="233" formatCode="#.0&quot;%&quot;"/>
  </numFmts>
  <fonts count="204">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10"/>
      <color theme="1"/>
      <name val="ＭＳ Ｐゴシック"/>
      <family val="3"/>
      <charset val="128"/>
    </font>
    <font>
      <sz val="10"/>
      <color theme="1"/>
      <name val="Arial"/>
      <family val="3"/>
      <charset val="128"/>
    </font>
    <font>
      <sz val="9"/>
      <name val="ＭＳ ゴシック"/>
      <family val="2"/>
      <charset val="128"/>
    </font>
    <font>
      <sz val="6"/>
      <name val="ＭＳ Ｐゴシック"/>
      <family val="3"/>
      <charset val="128"/>
      <scheme val="minor"/>
    </font>
    <font>
      <sz val="12"/>
      <color indexed="63"/>
      <name val="HGPｺﾞｼｯｸM"/>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0">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theme="0"/>
      </left>
      <right style="thin">
        <color rgb="FF80808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rgb="FF808080"/>
      </right>
      <top style="thin">
        <color theme="0"/>
      </top>
      <bottom style="thin">
        <color indexed="23"/>
      </bottom>
      <diagonal/>
    </border>
  </borders>
  <cellStyleXfs count="1296">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1"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1"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2"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1"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1" fillId="0" borderId="0">
      <alignment vertical="center"/>
    </xf>
    <xf numFmtId="176" fontId="191" fillId="0" borderId="0">
      <alignment vertical="center"/>
    </xf>
    <xf numFmtId="176" fontId="191"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1"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1"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cellStyleXfs>
  <cellXfs count="251">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0"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5" fillId="0" borderId="11" xfId="1103" applyNumberFormat="1" applyFont="1" applyFill="1" applyBorder="1" applyAlignment="1">
      <alignment vertical="center"/>
    </xf>
    <xf numFmtId="178" fontId="186" fillId="0" borderId="11" xfId="1209" applyNumberFormat="1" applyFont="1" applyFill="1" applyBorder="1" applyAlignment="1">
      <alignment horizontal="left" vertical="center" wrapText="1"/>
    </xf>
    <xf numFmtId="178" fontId="186" fillId="0" borderId="11" xfId="1209" applyNumberFormat="1" applyFont="1" applyFill="1" applyBorder="1" applyAlignment="1">
      <alignment horizontal="left" vertical="center"/>
    </xf>
    <xf numFmtId="178" fontId="186"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5"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0"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5" fillId="0" borderId="71" xfId="1103" applyNumberFormat="1" applyFont="1" applyFill="1" applyBorder="1" applyAlignment="1">
      <alignment vertical="center"/>
    </xf>
    <xf numFmtId="38" fontId="64" fillId="0" borderId="71" xfId="1103" applyFont="1" applyFill="1" applyBorder="1" applyAlignment="1">
      <alignment vertical="center"/>
    </xf>
    <xf numFmtId="38" fontId="64" fillId="0" borderId="71" xfId="1103" applyFont="1" applyFill="1" applyBorder="1" applyAlignment="1">
      <alignment vertical="center" wrapText="1"/>
    </xf>
    <xf numFmtId="0" fontId="193" fillId="0" borderId="0" xfId="0" applyFont="1">
      <alignment vertical="center"/>
    </xf>
    <xf numFmtId="0" fontId="193" fillId="0" borderId="8" xfId="0" applyFont="1" applyBorder="1">
      <alignment vertical="center"/>
    </xf>
    <xf numFmtId="0" fontId="193" fillId="0" borderId="0" xfId="0" applyFont="1" applyFill="1">
      <alignment vertical="center"/>
    </xf>
    <xf numFmtId="0" fontId="193" fillId="0" borderId="47" xfId="0" applyFont="1" applyBorder="1" applyAlignment="1">
      <alignment vertical="center"/>
    </xf>
    <xf numFmtId="0" fontId="193" fillId="0" borderId="10" xfId="0" applyFont="1" applyBorder="1" applyAlignment="1">
      <alignment vertical="center" wrapText="1"/>
    </xf>
    <xf numFmtId="0" fontId="193" fillId="0" borderId="48" xfId="0" applyFont="1" applyBorder="1" applyAlignment="1">
      <alignment vertical="center" wrapText="1"/>
    </xf>
    <xf numFmtId="0" fontId="193" fillId="0" borderId="49" xfId="0" applyFont="1" applyBorder="1">
      <alignment vertical="center"/>
    </xf>
    <xf numFmtId="0" fontId="193" fillId="0" borderId="34" xfId="0" applyFont="1" applyBorder="1" applyAlignment="1">
      <alignment horizontal="justify" vertical="center" wrapText="1"/>
    </xf>
    <xf numFmtId="0" fontId="193" fillId="0" borderId="50" xfId="0" applyFont="1" applyBorder="1" applyAlignment="1">
      <alignment horizontal="justify" vertical="center" wrapText="1"/>
    </xf>
    <xf numFmtId="0" fontId="193" fillId="0" borderId="35" xfId="0" applyFont="1" applyBorder="1">
      <alignment vertical="center"/>
    </xf>
    <xf numFmtId="0" fontId="193" fillId="0" borderId="0" xfId="0" applyFont="1" applyBorder="1" applyAlignment="1">
      <alignment horizontal="justify" vertical="center" wrapText="1"/>
    </xf>
    <xf numFmtId="0" fontId="193" fillId="0" borderId="51" xfId="0" applyFont="1" applyBorder="1" applyAlignment="1">
      <alignment horizontal="justify" vertical="center" wrapText="1"/>
    </xf>
    <xf numFmtId="0" fontId="193" fillId="0" borderId="5" xfId="0" applyFont="1" applyBorder="1">
      <alignment vertical="center"/>
    </xf>
    <xf numFmtId="0" fontId="193" fillId="0" borderId="2" xfId="0" applyFont="1" applyBorder="1" applyAlignment="1">
      <alignment horizontal="justify" vertical="center" wrapText="1"/>
    </xf>
    <xf numFmtId="0" fontId="193" fillId="0" borderId="0" xfId="0" applyFont="1" applyBorder="1" applyAlignment="1">
      <alignment vertical="center" wrapText="1"/>
    </xf>
    <xf numFmtId="0" fontId="193" fillId="0" borderId="52" xfId="0" applyFont="1" applyBorder="1" applyAlignment="1">
      <alignment vertical="center" wrapText="1"/>
    </xf>
    <xf numFmtId="0" fontId="193" fillId="0" borderId="9" xfId="0" applyFont="1" applyBorder="1" applyAlignment="1">
      <alignment vertical="center" wrapText="1"/>
    </xf>
    <xf numFmtId="0" fontId="193" fillId="0" borderId="34" xfId="0" applyFont="1" applyBorder="1" applyAlignment="1">
      <alignment vertical="center" wrapText="1"/>
    </xf>
    <xf numFmtId="0" fontId="193" fillId="0" borderId="54" xfId="0" applyFont="1" applyBorder="1" applyAlignment="1">
      <alignment horizontal="right" vertical="center" wrapText="1"/>
    </xf>
    <xf numFmtId="0" fontId="193" fillId="0" borderId="55" xfId="0" applyFont="1" applyBorder="1">
      <alignment vertical="center"/>
    </xf>
    <xf numFmtId="0" fontId="193" fillId="0" borderId="72" xfId="0" applyFont="1" applyBorder="1" applyAlignment="1">
      <alignment vertical="center" wrapText="1"/>
    </xf>
    <xf numFmtId="0" fontId="193" fillId="0" borderId="73" xfId="0" applyFont="1" applyBorder="1" applyAlignment="1">
      <alignment horizontal="right" vertical="center" wrapText="1"/>
    </xf>
    <xf numFmtId="182" fontId="193" fillId="0" borderId="0" xfId="1066" applyNumberFormat="1" applyFont="1">
      <alignment vertical="center"/>
    </xf>
    <xf numFmtId="0" fontId="193" fillId="0" borderId="0" xfId="0" applyFont="1" applyAlignment="1">
      <alignment vertical="center"/>
    </xf>
    <xf numFmtId="0" fontId="193" fillId="0" borderId="0" xfId="0" applyFont="1" applyAlignment="1">
      <alignment vertical="center" wrapText="1"/>
    </xf>
    <xf numFmtId="0" fontId="193" fillId="0" borderId="0" xfId="0" applyFont="1" applyAlignment="1">
      <alignment horizontal="right" vertical="center"/>
    </xf>
    <xf numFmtId="176" fontId="186" fillId="0" borderId="0" xfId="1209" applyFont="1">
      <alignment vertical="center"/>
    </xf>
    <xf numFmtId="176" fontId="186"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6" fillId="0" borderId="0" xfId="1103" applyFont="1">
      <alignment vertical="center"/>
    </xf>
    <xf numFmtId="40" fontId="186" fillId="0" borderId="0" xfId="1103" applyNumberFormat="1" applyFont="1">
      <alignment vertical="center"/>
    </xf>
    <xf numFmtId="0" fontId="194"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6"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2" fontId="64" fillId="0" borderId="43" xfId="1066" applyNumberFormat="1" applyFont="1" applyFill="1" applyBorder="1" applyAlignment="1">
      <alignment vertical="center"/>
    </xf>
    <xf numFmtId="228"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7" fillId="0" borderId="0" xfId="1209" applyFont="1" applyAlignment="1">
      <alignment horizontal="center" vertical="center"/>
    </xf>
    <xf numFmtId="230" fontId="187" fillId="0" borderId="0" xfId="1209" applyNumberFormat="1" applyFont="1" applyAlignment="1">
      <alignment horizontal="center" vertical="center"/>
    </xf>
    <xf numFmtId="38" fontId="187" fillId="0" borderId="0" xfId="1103" applyFont="1" applyAlignment="1">
      <alignment horizontal="center" vertical="center"/>
    </xf>
    <xf numFmtId="176" fontId="187" fillId="0" borderId="0" xfId="1209" applyFont="1">
      <alignment vertical="center"/>
    </xf>
    <xf numFmtId="176" fontId="186"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0"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6"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6" fillId="0" borderId="0" xfId="1209" applyFont="1" applyBorder="1">
      <alignment vertical="center"/>
    </xf>
    <xf numFmtId="230" fontId="186" fillId="0" borderId="0" xfId="1209" applyNumberFormat="1" applyFont="1">
      <alignment vertical="center"/>
    </xf>
    <xf numFmtId="0" fontId="193" fillId="0" borderId="0" xfId="0" applyFont="1" applyAlignment="1">
      <alignment horizontal="right" vertical="top"/>
    </xf>
    <xf numFmtId="0" fontId="193" fillId="0" borderId="0" xfId="0" applyFont="1" applyAlignment="1">
      <alignment vertical="top"/>
    </xf>
    <xf numFmtId="0" fontId="193" fillId="0" borderId="0" xfId="0" applyFont="1" applyAlignment="1">
      <alignment vertical="top" wrapText="1"/>
    </xf>
    <xf numFmtId="0" fontId="193"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3" fillId="0" borderId="53" xfId="0" applyFont="1" applyBorder="1" applyAlignment="1">
      <alignment horizontal="right" vertical="center"/>
    </xf>
    <xf numFmtId="0" fontId="193" fillId="0" borderId="8" xfId="0" applyFont="1" applyFill="1" applyBorder="1" applyAlignment="1">
      <alignment horizontal="right" vertical="center" wrapText="1"/>
    </xf>
    <xf numFmtId="178" fontId="64" fillId="0" borderId="71" xfId="1209" applyNumberFormat="1" applyFont="1" applyFill="1" applyBorder="1" applyAlignment="1">
      <alignment horizontal="right" vertical="center"/>
    </xf>
    <xf numFmtId="228"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89"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0"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3"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0" fillId="0" borderId="0" xfId="0" applyNumberFormat="1">
      <alignment vertical="center"/>
    </xf>
    <xf numFmtId="38" fontId="179" fillId="0" borderId="59" xfId="1103" applyFont="1" applyFill="1" applyBorder="1" applyAlignment="1">
      <alignment horizontal="center" vertical="center" wrapText="1"/>
    </xf>
    <xf numFmtId="38" fontId="64" fillId="0" borderId="0" xfId="1103" applyFont="1" applyBorder="1" applyAlignment="1">
      <alignment horizontal="center" vertical="center" wrapText="1"/>
    </xf>
    <xf numFmtId="182" fontId="187" fillId="0" borderId="0" xfId="1066" applyNumberFormat="1" applyFont="1" applyAlignment="1">
      <alignment horizontal="center" vertical="center"/>
    </xf>
    <xf numFmtId="182" fontId="64" fillId="0" borderId="65" xfId="1066" applyNumberFormat="1" applyFont="1" applyFill="1" applyBorder="1" applyAlignment="1">
      <alignment horizontal="center" vertical="center"/>
    </xf>
    <xf numFmtId="182" fontId="64" fillId="0" borderId="41" xfId="1066" applyNumberFormat="1" applyFont="1" applyFill="1" applyBorder="1" applyAlignment="1">
      <alignment vertical="center"/>
    </xf>
    <xf numFmtId="182" fontId="64" fillId="0" borderId="11" xfId="1066" applyNumberFormat="1" applyFont="1" applyFill="1" applyBorder="1" applyAlignment="1">
      <alignment vertical="center"/>
    </xf>
    <xf numFmtId="182" fontId="64" fillId="0" borderId="71" xfId="1066" applyNumberFormat="1" applyFont="1" applyFill="1" applyBorder="1" applyAlignment="1">
      <alignment vertical="center"/>
    </xf>
    <xf numFmtId="182" fontId="0" fillId="0" borderId="0" xfId="1066" applyNumberFormat="1" applyFont="1">
      <alignment vertical="center"/>
    </xf>
    <xf numFmtId="182" fontId="179" fillId="0" borderId="59"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6" fillId="0" borderId="0" xfId="1066" applyNumberFormat="1" applyFont="1">
      <alignment vertical="center"/>
    </xf>
    <xf numFmtId="231" fontId="193" fillId="0" borderId="0" xfId="0" applyNumberFormat="1" applyFont="1">
      <alignment vertical="center"/>
    </xf>
    <xf numFmtId="232" fontId="64" fillId="0" borderId="11" xfId="1103" applyNumberFormat="1" applyFont="1" applyFill="1" applyBorder="1" applyAlignment="1">
      <alignment vertical="center"/>
    </xf>
    <xf numFmtId="232" fontId="64" fillId="0" borderId="43" xfId="1103" applyNumberFormat="1" applyFont="1" applyFill="1" applyBorder="1" applyAlignme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5" fillId="50" borderId="74" xfId="1209" applyFont="1" applyFill="1" applyBorder="1" applyAlignment="1">
      <alignment horizontal="center" vertical="center" wrapText="1"/>
    </xf>
    <xf numFmtId="176" fontId="195" fillId="50" borderId="75"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176" fontId="195" fillId="50" borderId="77" xfId="1209" applyFont="1" applyFill="1" applyBorder="1" applyAlignment="1">
      <alignment horizontal="center" vertical="center" wrapText="1"/>
    </xf>
    <xf numFmtId="38" fontId="195" fillId="50" borderId="77" xfId="1103" applyFont="1" applyFill="1" applyBorder="1" applyAlignment="1">
      <alignment horizontal="center" vertical="center" wrapText="1"/>
    </xf>
    <xf numFmtId="0" fontId="193" fillId="0" borderId="0" xfId="0" applyFont="1" applyAlignment="1">
      <alignment vertical="center" wrapTex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81" xfId="0" applyNumberFormat="1" applyFont="1" applyFill="1" applyBorder="1" applyAlignment="1">
      <alignment horizontal="right" vertical="center" wrapText="1"/>
    </xf>
    <xf numFmtId="0" fontId="193" fillId="0" borderId="53" xfId="0" applyFont="1" applyBorder="1" applyAlignment="1">
      <alignment horizontal="right" vertical="center" wrapText="1"/>
    </xf>
    <xf numFmtId="182" fontId="193" fillId="0" borderId="51" xfId="1066"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233" fontId="64" fillId="0" borderId="11" xfId="1066" applyNumberFormat="1" applyFont="1" applyFill="1" applyBorder="1" applyAlignment="1">
      <alignment vertical="center"/>
    </xf>
    <xf numFmtId="233" fontId="64" fillId="0" borderId="43" xfId="1066" applyNumberFormat="1" applyFont="1" applyFill="1" applyBorder="1" applyAlignment="1">
      <alignment vertical="center"/>
    </xf>
    <xf numFmtId="233" fontId="64" fillId="0" borderId="45" xfId="1066" applyNumberFormat="1" applyFont="1" applyFill="1" applyBorder="1" applyAlignment="1">
      <alignment vertical="center"/>
    </xf>
    <xf numFmtId="176" fontId="186"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8" fillId="50" borderId="88" xfId="1295" applyNumberFormat="1" applyFont="1" applyFill="1" applyBorder="1" applyAlignment="1">
      <alignment horizontal="center" vertical="center" shrinkToFit="1"/>
    </xf>
    <xf numFmtId="229" fontId="198" fillId="50" borderId="89" xfId="1295" applyNumberFormat="1" applyFont="1" applyFill="1" applyBorder="1" applyAlignment="1">
      <alignment horizontal="center" vertical="center" shrinkToFit="1"/>
    </xf>
    <xf numFmtId="0" fontId="193" fillId="0" borderId="0" xfId="0" applyFont="1" applyAlignment="1">
      <alignment vertical="top" wrapText="1"/>
    </xf>
    <xf numFmtId="0" fontId="196" fillId="0" borderId="78" xfId="0" applyFont="1" applyBorder="1" applyAlignment="1">
      <alignment vertical="center" wrapText="1" readingOrder="1"/>
    </xf>
    <xf numFmtId="0" fontId="193" fillId="0" borderId="78" xfId="0" applyFont="1" applyBorder="1" applyAlignment="1">
      <alignment vertical="center" wrapText="1"/>
    </xf>
    <xf numFmtId="0" fontId="193" fillId="0" borderId="0" xfId="0" applyFont="1" applyAlignment="1">
      <alignment vertical="top"/>
    </xf>
    <xf numFmtId="0" fontId="193" fillId="0" borderId="0" xfId="0" applyFont="1" applyAlignment="1">
      <alignment vertical="center" wrapText="1"/>
    </xf>
    <xf numFmtId="0" fontId="197" fillId="50" borderId="78" xfId="0" applyFont="1" applyFill="1" applyBorder="1" applyAlignment="1">
      <alignment horizontal="center" vertical="center" wrapText="1" readingOrder="1"/>
    </xf>
    <xf numFmtId="176" fontId="179" fillId="50" borderId="79" xfId="1209" applyFont="1" applyFill="1" applyBorder="1" applyAlignment="1">
      <alignment horizontal="center" vertical="center" wrapText="1"/>
    </xf>
    <xf numFmtId="176" fontId="198" fillId="50" borderId="80" xfId="1209" applyFont="1" applyFill="1" applyBorder="1" applyAlignment="1">
      <alignment horizontal="center" vertical="center" wrapText="1"/>
    </xf>
    <xf numFmtId="176" fontId="198" fillId="50" borderId="79" xfId="1209" applyFont="1" applyFill="1" applyBorder="1" applyAlignment="1">
      <alignment horizontal="center" vertical="center"/>
    </xf>
    <xf numFmtId="176" fontId="198" fillId="50" borderId="80" xfId="1209" applyFont="1" applyFill="1" applyBorder="1" applyAlignment="1">
      <alignment horizontal="center" vertical="center"/>
    </xf>
    <xf numFmtId="176" fontId="198" fillId="50" borderId="79" xfId="1209" applyFont="1" applyFill="1" applyBorder="1" applyAlignment="1">
      <alignment horizontal="center" vertical="center" wrapText="1"/>
    </xf>
    <xf numFmtId="230" fontId="198" fillId="50" borderId="79" xfId="1209" applyNumberFormat="1" applyFont="1" applyFill="1" applyBorder="1" applyAlignment="1">
      <alignment horizontal="center" vertical="center" wrapText="1"/>
    </xf>
    <xf numFmtId="230" fontId="198" fillId="50" borderId="80" xfId="1209" applyNumberFormat="1" applyFont="1" applyFill="1" applyBorder="1" applyAlignment="1">
      <alignment horizontal="center" vertical="center" wrapText="1"/>
    </xf>
    <xf numFmtId="38" fontId="198" fillId="50" borderId="79" xfId="1103" applyFont="1" applyFill="1" applyBorder="1" applyAlignment="1">
      <alignment horizontal="center" vertical="center" wrapText="1"/>
    </xf>
    <xf numFmtId="38" fontId="198" fillId="50" borderId="80" xfId="1103" applyFont="1" applyFill="1" applyBorder="1" applyAlignment="1">
      <alignment horizontal="center" vertical="center" wrapText="1"/>
    </xf>
    <xf numFmtId="182" fontId="198" fillId="50" borderId="79" xfId="1066" applyNumberFormat="1" applyFont="1" applyFill="1" applyBorder="1" applyAlignment="1">
      <alignment horizontal="center" vertical="center" wrapText="1"/>
    </xf>
    <xf numFmtId="182" fontId="198" fillId="50" borderId="80" xfId="1066" applyNumberFormat="1" applyFont="1" applyFill="1" applyBorder="1" applyAlignment="1">
      <alignment horizontal="center" vertical="center" wrapText="1"/>
    </xf>
    <xf numFmtId="176" fontId="198" fillId="50" borderId="74" xfId="1209" applyFont="1" applyFill="1" applyBorder="1" applyAlignment="1">
      <alignment horizontal="center" vertical="center" wrapText="1"/>
    </xf>
    <xf numFmtId="176" fontId="198" fillId="50" borderId="75" xfId="1209" applyFont="1" applyFill="1" applyBorder="1" applyAlignment="1">
      <alignment horizontal="center" vertical="center" wrapText="1"/>
    </xf>
    <xf numFmtId="176" fontId="198" fillId="50" borderId="60" xfId="1209" applyFont="1" applyFill="1" applyBorder="1" applyAlignment="1">
      <alignment horizontal="center" vertical="center"/>
    </xf>
    <xf numFmtId="176" fontId="198" fillId="50" borderId="61" xfId="1209" applyFont="1" applyFill="1" applyBorder="1" applyAlignment="1">
      <alignment horizontal="center" vertical="center"/>
    </xf>
    <xf numFmtId="176" fontId="198" fillId="50" borderId="62" xfId="1209" applyFont="1" applyFill="1" applyBorder="1" applyAlignment="1">
      <alignment horizontal="center" vertical="center"/>
    </xf>
    <xf numFmtId="176" fontId="198" fillId="50" borderId="63" xfId="1209" applyFont="1" applyFill="1" applyBorder="1" applyAlignment="1">
      <alignment horizontal="center" vertical="center"/>
    </xf>
    <xf numFmtId="176" fontId="195" fillId="50" borderId="74" xfId="1209" applyFont="1" applyFill="1" applyBorder="1" applyAlignment="1">
      <alignment horizontal="center" vertical="center" wrapText="1"/>
    </xf>
    <xf numFmtId="176" fontId="195" fillId="50" borderId="77" xfId="1209" applyFont="1" applyFill="1" applyBorder="1" applyAlignment="1">
      <alignment horizontal="center" vertical="center" wrapText="1"/>
    </xf>
    <xf numFmtId="176" fontId="198" fillId="50" borderId="77" xfId="1209" applyFont="1" applyFill="1" applyBorder="1" applyAlignment="1">
      <alignment horizontal="center" vertical="center" wrapText="1"/>
    </xf>
    <xf numFmtId="176" fontId="198" fillId="50" borderId="77" xfId="1209" applyFont="1" applyFill="1" applyBorder="1" applyAlignment="1">
      <alignment horizontal="center" vertical="center"/>
    </xf>
    <xf numFmtId="176" fontId="198" fillId="50" borderId="85" xfId="1295" applyFont="1" applyFill="1" applyBorder="1" applyAlignment="1">
      <alignment horizontal="center" vertical="center"/>
    </xf>
    <xf numFmtId="176" fontId="198" fillId="50" borderId="86" xfId="1295" applyFont="1" applyFill="1" applyBorder="1" applyAlignment="1">
      <alignment horizontal="center" vertical="center"/>
    </xf>
    <xf numFmtId="177" fontId="64" fillId="0" borderId="83"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8" fillId="50" borderId="84" xfId="1295" applyFont="1" applyFill="1" applyBorder="1" applyAlignment="1">
      <alignment horizontal="center" vertical="center" wrapText="1"/>
    </xf>
    <xf numFmtId="176" fontId="198" fillId="50" borderId="87" xfId="1295" applyFont="1" applyFill="1" applyBorder="1" applyAlignment="1">
      <alignment horizontal="center" vertical="center" wrapText="1"/>
    </xf>
    <xf numFmtId="176" fontId="198" fillId="50" borderId="88" xfId="1295"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2"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2"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231" fontId="193" fillId="0" borderId="50" xfId="0" applyNumberFormat="1" applyFont="1" applyFill="1" applyBorder="1" applyAlignment="1">
      <alignment horizontal="right" vertical="center" wrapText="1"/>
    </xf>
    <xf numFmtId="231" fontId="193" fillId="0" borderId="51" xfId="0" applyNumberFormat="1" applyFont="1" applyFill="1" applyBorder="1" applyAlignment="1">
      <alignment horizontal="right" vertical="center" wrapText="1"/>
    </xf>
    <xf numFmtId="231" fontId="193" fillId="0" borderId="2" xfId="0" applyNumberFormat="1" applyFont="1" applyFill="1" applyBorder="1" applyAlignment="1">
      <alignment horizontal="right" vertical="center" wrapText="1"/>
    </xf>
    <xf numFmtId="231" fontId="193" fillId="0" borderId="81" xfId="0" applyNumberFormat="1" applyFont="1" applyFill="1" applyBorder="1" applyAlignment="1">
      <alignment horizontal="right" vertical="center" wrapText="1"/>
    </xf>
    <xf numFmtId="182" fontId="193" fillId="0" borderId="5" xfId="1066" applyNumberFormat="1" applyFont="1" applyBorder="1" applyAlignment="1">
      <alignment horizontal="right" vertical="center"/>
    </xf>
    <xf numFmtId="182" fontId="193" fillId="0" borderId="9" xfId="1066" applyNumberFormat="1" applyFont="1" applyBorder="1" applyAlignment="1">
      <alignment horizontal="right" vertical="center"/>
    </xf>
    <xf numFmtId="182" fontId="193" fillId="0" borderId="53" xfId="1066" applyNumberFormat="1" applyFont="1" applyBorder="1" applyAlignment="1">
      <alignment horizontal="right" vertical="center"/>
    </xf>
    <xf numFmtId="0" fontId="193" fillId="0" borderId="35" xfId="0" applyFont="1" applyBorder="1" applyAlignment="1">
      <alignment vertical="center"/>
    </xf>
    <xf numFmtId="0" fontId="193" fillId="0" borderId="0" xfId="0" applyFont="1" applyBorder="1" applyAlignment="1">
      <alignment vertical="center"/>
    </xf>
    <xf numFmtId="0" fontId="193" fillId="0" borderId="52" xfId="0" applyFont="1" applyBorder="1" applyAlignment="1">
      <alignment vertical="center"/>
    </xf>
    <xf numFmtId="0" fontId="193" fillId="0" borderId="8" xfId="0" applyFont="1" applyBorder="1" applyAlignment="1">
      <alignment vertical="center"/>
    </xf>
    <xf numFmtId="0" fontId="193" fillId="0" borderId="9" xfId="0" applyFont="1" applyBorder="1" applyAlignment="1">
      <alignment horizontal="right" vertical="center" wrapText="1"/>
    </xf>
    <xf numFmtId="0" fontId="193" fillId="0" borderId="53" xfId="0" applyFont="1" applyBorder="1" applyAlignment="1">
      <alignment horizontal="right" vertical="center" wrapText="1"/>
    </xf>
    <xf numFmtId="0" fontId="193" fillId="0" borderId="47" xfId="0" applyFont="1" applyFill="1" applyBorder="1" applyAlignment="1">
      <alignment vertical="center"/>
    </xf>
    <xf numFmtId="0" fontId="193" fillId="0" borderId="10" xfId="0" applyFont="1" applyFill="1" applyBorder="1" applyAlignment="1">
      <alignment vertical="center"/>
    </xf>
    <xf numFmtId="0" fontId="193" fillId="0" borderId="48" xfId="0" applyFont="1" applyFill="1" applyBorder="1" applyAlignment="1">
      <alignment vertical="center"/>
    </xf>
    <xf numFmtId="0" fontId="200" fillId="0" borderId="0" xfId="0" applyFont="1" applyAlignment="1">
      <alignment vertical="top" wrapText="1"/>
    </xf>
  </cellXfs>
  <cellStyles count="1296">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zoomScaleNormal="100" workbookViewId="0"/>
  </sheetViews>
  <sheetFormatPr defaultRowHeight="12.75"/>
  <cols>
    <col min="1" max="1" width="2.625" style="49" customWidth="1"/>
    <col min="2" max="2" width="2.625" style="74" customWidth="1"/>
    <col min="3" max="4" width="9" style="49"/>
    <col min="5" max="5" width="26.75" style="49" customWidth="1"/>
    <col min="6" max="6" width="34.875" style="49" bestFit="1" customWidth="1"/>
    <col min="7" max="16384" width="9" style="49"/>
  </cols>
  <sheetData>
    <row r="1" spans="1:9" ht="15" customHeight="1">
      <c r="A1" s="49" t="s">
        <v>260</v>
      </c>
    </row>
    <row r="2" spans="1:9" ht="6" customHeight="1"/>
    <row r="3" spans="1:9" ht="15" customHeight="1">
      <c r="B3" s="160" t="s">
        <v>377</v>
      </c>
      <c r="C3" s="196" t="s">
        <v>391</v>
      </c>
      <c r="D3" s="196"/>
      <c r="E3" s="196"/>
      <c r="F3" s="196"/>
    </row>
    <row r="4" spans="1:9" ht="6" customHeight="1">
      <c r="B4" s="122"/>
      <c r="C4" s="123"/>
      <c r="D4" s="123"/>
      <c r="E4" s="123"/>
      <c r="F4" s="123"/>
    </row>
    <row r="5" spans="1:9" ht="30" customHeight="1">
      <c r="B5" s="122" t="s">
        <v>305</v>
      </c>
      <c r="C5" s="193" t="s">
        <v>446</v>
      </c>
      <c r="D5" s="193"/>
      <c r="E5" s="193"/>
      <c r="F5" s="193"/>
    </row>
    <row r="6" spans="1:9" ht="6" customHeight="1">
      <c r="B6" s="122"/>
      <c r="C6" s="123"/>
      <c r="D6" s="123"/>
      <c r="E6" s="123"/>
      <c r="F6" s="123"/>
    </row>
    <row r="7" spans="1:9" ht="30" customHeight="1">
      <c r="B7" s="122" t="s">
        <v>305</v>
      </c>
      <c r="C7" s="193" t="s">
        <v>18</v>
      </c>
      <c r="D7" s="193"/>
      <c r="E7" s="193"/>
      <c r="F7" s="193"/>
    </row>
    <row r="8" spans="1:9" ht="6" customHeight="1">
      <c r="B8" s="122"/>
      <c r="C8" s="124"/>
      <c r="D8" s="124"/>
      <c r="E8" s="124"/>
      <c r="F8" s="124"/>
    </row>
    <row r="9" spans="1:9" s="73" customFormat="1" ht="30" customHeight="1">
      <c r="B9" s="122" t="s">
        <v>305</v>
      </c>
      <c r="C9" s="193" t="s">
        <v>17</v>
      </c>
      <c r="D9" s="193"/>
      <c r="E9" s="193"/>
      <c r="F9" s="193"/>
    </row>
    <row r="10" spans="1:9" ht="6" customHeight="1"/>
    <row r="11" spans="1:9" ht="30" customHeight="1">
      <c r="B11" s="74" t="s">
        <v>305</v>
      </c>
      <c r="C11" s="197" t="s">
        <v>193</v>
      </c>
      <c r="D11" s="197"/>
      <c r="E11" s="197"/>
      <c r="F11" s="197"/>
    </row>
    <row r="12" spans="1:9" ht="6" customHeight="1"/>
    <row r="13" spans="1:9" ht="15" customHeight="1">
      <c r="C13" s="198" t="s">
        <v>16</v>
      </c>
      <c r="D13" s="198"/>
      <c r="E13" s="198" t="s">
        <v>15</v>
      </c>
      <c r="F13" s="198"/>
      <c r="H13" s="81"/>
      <c r="I13" s="81"/>
    </row>
    <row r="14" spans="1:9" ht="15" customHeight="1">
      <c r="C14" s="194" t="s">
        <v>14</v>
      </c>
      <c r="D14" s="194"/>
      <c r="E14" s="194" t="s">
        <v>13</v>
      </c>
      <c r="F14" s="195" t="s">
        <v>12</v>
      </c>
      <c r="H14" s="81"/>
      <c r="I14" s="81"/>
    </row>
    <row r="15" spans="1:9" ht="15" customHeight="1">
      <c r="C15" s="194"/>
      <c r="D15" s="194"/>
      <c r="E15" s="194"/>
      <c r="F15" s="195"/>
      <c r="H15" s="81"/>
      <c r="I15" s="81"/>
    </row>
    <row r="16" spans="1:9" ht="15" customHeight="1">
      <c r="C16" s="194" t="s">
        <v>11</v>
      </c>
      <c r="D16" s="194"/>
      <c r="E16" s="194" t="s">
        <v>10</v>
      </c>
      <c r="F16" s="195" t="s">
        <v>9</v>
      </c>
      <c r="H16" s="81"/>
      <c r="I16" s="81"/>
    </row>
    <row r="17" spans="2:9" ht="15" customHeight="1">
      <c r="C17" s="194"/>
      <c r="D17" s="194"/>
      <c r="E17" s="194"/>
      <c r="F17" s="195"/>
      <c r="H17" s="81"/>
      <c r="I17" s="81"/>
    </row>
    <row r="18" spans="2:9" ht="15" customHeight="1">
      <c r="C18" s="194" t="s">
        <v>8</v>
      </c>
      <c r="D18" s="194"/>
      <c r="E18" s="195" t="s">
        <v>7</v>
      </c>
      <c r="F18" s="195" t="s">
        <v>6</v>
      </c>
      <c r="H18" s="81"/>
      <c r="I18" s="81"/>
    </row>
    <row r="19" spans="2:9" ht="15" customHeight="1">
      <c r="C19" s="194"/>
      <c r="D19" s="194"/>
      <c r="E19" s="195"/>
      <c r="F19" s="195"/>
      <c r="H19" s="81"/>
      <c r="I19" s="81"/>
    </row>
    <row r="20" spans="2:9" ht="15" customHeight="1">
      <c r="C20" s="194" t="s">
        <v>5</v>
      </c>
      <c r="D20" s="194"/>
      <c r="E20" s="195" t="s">
        <v>4</v>
      </c>
      <c r="F20" s="195"/>
      <c r="H20" s="81"/>
      <c r="I20" s="81"/>
    </row>
    <row r="21" spans="2:9" ht="15" customHeight="1">
      <c r="C21" s="194"/>
      <c r="D21" s="194"/>
      <c r="E21" s="195"/>
      <c r="F21" s="195"/>
      <c r="H21" s="81"/>
      <c r="I21" s="81"/>
    </row>
    <row r="22" spans="2:9" ht="6" customHeight="1"/>
    <row r="23" spans="2:9" ht="45" customHeight="1">
      <c r="B23" s="122" t="s">
        <v>306</v>
      </c>
      <c r="C23" s="193" t="s">
        <v>3</v>
      </c>
      <c r="D23" s="193"/>
      <c r="E23" s="193"/>
      <c r="F23" s="193"/>
    </row>
    <row r="24" spans="2:9" ht="6" customHeight="1">
      <c r="B24" s="122"/>
      <c r="C24" s="123"/>
      <c r="D24" s="123"/>
      <c r="E24" s="123"/>
      <c r="F24" s="123"/>
    </row>
    <row r="25" spans="2:9" ht="15" customHeight="1">
      <c r="B25" s="122" t="s">
        <v>306</v>
      </c>
      <c r="C25" s="196" t="s">
        <v>2</v>
      </c>
      <c r="D25" s="196"/>
      <c r="E25" s="196"/>
      <c r="F25" s="196"/>
    </row>
    <row r="26" spans="2:9" ht="6" customHeight="1">
      <c r="B26" s="122"/>
      <c r="C26" s="123"/>
      <c r="D26" s="123"/>
      <c r="E26" s="123"/>
      <c r="F26" s="123"/>
    </row>
    <row r="27" spans="2:9" ht="15" customHeight="1">
      <c r="B27" s="122" t="s">
        <v>306</v>
      </c>
      <c r="C27" s="196" t="s">
        <v>1</v>
      </c>
      <c r="D27" s="196"/>
      <c r="E27" s="196"/>
      <c r="F27" s="196"/>
    </row>
    <row r="28" spans="2:9" ht="6" customHeight="1">
      <c r="B28" s="122"/>
      <c r="C28" s="123"/>
      <c r="D28" s="123"/>
      <c r="E28" s="123"/>
      <c r="F28" s="123"/>
    </row>
    <row r="29" spans="2:9" ht="45" customHeight="1">
      <c r="B29" s="122" t="s">
        <v>306</v>
      </c>
      <c r="C29" s="193" t="s">
        <v>0</v>
      </c>
      <c r="D29" s="193"/>
      <c r="E29" s="193"/>
      <c r="F29" s="193"/>
    </row>
    <row r="30" spans="2:9" ht="6" customHeight="1">
      <c r="B30" s="122"/>
      <c r="C30" s="123"/>
      <c r="D30" s="123"/>
      <c r="E30" s="123"/>
      <c r="F30" s="123"/>
    </row>
    <row r="31" spans="2:9" ht="30" customHeight="1">
      <c r="B31" s="122" t="s">
        <v>306</v>
      </c>
      <c r="C31" s="193" t="s">
        <v>392</v>
      </c>
      <c r="D31" s="193"/>
      <c r="E31" s="193"/>
      <c r="F31" s="193"/>
    </row>
    <row r="32" spans="2:9" ht="6" customHeight="1">
      <c r="B32" s="122"/>
      <c r="C32" s="123"/>
      <c r="D32" s="123"/>
      <c r="E32" s="123"/>
      <c r="F32" s="123"/>
    </row>
    <row r="33" spans="2:6" ht="60" customHeight="1">
      <c r="B33" s="122" t="s">
        <v>306</v>
      </c>
      <c r="C33" s="193" t="s">
        <v>374</v>
      </c>
      <c r="D33" s="193"/>
      <c r="E33" s="193"/>
      <c r="F33" s="193"/>
    </row>
    <row r="34" spans="2:6" ht="15" customHeight="1">
      <c r="C34" s="72"/>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F3"/>
    <mergeCell ref="C5:F5"/>
    <mergeCell ref="C7:F7"/>
    <mergeCell ref="C11:F11"/>
    <mergeCell ref="C23:F23"/>
    <mergeCell ref="C20:D21"/>
    <mergeCell ref="E13:F13"/>
    <mergeCell ref="C13:D13"/>
    <mergeCell ref="C9:F9"/>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37"/>
  <sheetViews>
    <sheetView showGridLines="0" view="pageBreakPreview" zoomScale="70" zoomScaleNormal="85" zoomScaleSheetLayoutView="70" workbookViewId="0">
      <pane xSplit="3" ySplit="4" topLeftCell="D5" activePane="bottomRight" state="frozen"/>
      <selection pane="topRight"/>
      <selection pane="bottomLeft"/>
      <selection pane="bottomRight"/>
    </sheetView>
  </sheetViews>
  <sheetFormatPr defaultRowHeight="14.25" outlineLevelRow="1"/>
  <cols>
    <col min="1" max="1" width="2.25" style="75" customWidth="1"/>
    <col min="2" max="2" width="6" style="75" customWidth="1"/>
    <col min="3" max="3" width="30.625" style="75" customWidth="1"/>
    <col min="4" max="4" width="24.25" style="75" customWidth="1"/>
    <col min="5" max="5" width="26.75" style="75" customWidth="1"/>
    <col min="6" max="6" width="13.75" style="121" customWidth="1"/>
    <col min="7" max="8" width="14.625" style="75" customWidth="1"/>
    <col min="9" max="9" width="19.125" style="75" customWidth="1"/>
    <col min="10" max="10" width="10.875" style="79" customWidth="1"/>
    <col min="11" max="11" width="14.625" style="79" customWidth="1"/>
    <col min="12" max="12" width="15.125" style="156" customWidth="1"/>
    <col min="13" max="14" width="17.875" style="75" customWidth="1"/>
    <col min="15" max="15" width="20.25" style="75" customWidth="1"/>
    <col min="16" max="16384" width="9" style="75"/>
  </cols>
  <sheetData>
    <row r="1" spans="2:16">
      <c r="B1" s="104"/>
      <c r="C1" s="104"/>
      <c r="D1" s="104"/>
      <c r="E1" s="104"/>
      <c r="F1" s="105"/>
      <c r="G1" s="104"/>
      <c r="H1" s="104"/>
      <c r="I1" s="104"/>
      <c r="J1" s="106"/>
      <c r="K1" s="106"/>
      <c r="L1" s="148"/>
      <c r="M1" s="104"/>
      <c r="N1" s="104"/>
      <c r="O1" s="107"/>
    </row>
    <row r="2" spans="2:16" ht="23.25" customHeight="1">
      <c r="B2" s="199" t="s">
        <v>261</v>
      </c>
      <c r="C2" s="201" t="s">
        <v>195</v>
      </c>
      <c r="D2" s="203" t="s">
        <v>194</v>
      </c>
      <c r="E2" s="201" t="s">
        <v>196</v>
      </c>
      <c r="F2" s="204" t="s">
        <v>222</v>
      </c>
      <c r="G2" s="210" t="s">
        <v>223</v>
      </c>
      <c r="H2" s="210" t="s">
        <v>254</v>
      </c>
      <c r="I2" s="210" t="s">
        <v>263</v>
      </c>
      <c r="J2" s="206" t="s">
        <v>255</v>
      </c>
      <c r="K2" s="206" t="s">
        <v>259</v>
      </c>
      <c r="L2" s="208" t="s">
        <v>272</v>
      </c>
      <c r="M2" s="203" t="s">
        <v>257</v>
      </c>
      <c r="N2" s="203" t="s">
        <v>256</v>
      </c>
      <c r="O2" s="203" t="s">
        <v>262</v>
      </c>
    </row>
    <row r="3" spans="2:16" ht="23.25" customHeight="1">
      <c r="B3" s="200"/>
      <c r="C3" s="202"/>
      <c r="D3" s="200"/>
      <c r="E3" s="202"/>
      <c r="F3" s="205"/>
      <c r="G3" s="211"/>
      <c r="H3" s="211"/>
      <c r="I3" s="211"/>
      <c r="J3" s="207"/>
      <c r="K3" s="207"/>
      <c r="L3" s="209"/>
      <c r="M3" s="200"/>
      <c r="N3" s="200"/>
      <c r="O3" s="200"/>
    </row>
    <row r="4" spans="2:16" ht="23.25" customHeight="1">
      <c r="B4" s="1" t="s">
        <v>393</v>
      </c>
      <c r="C4" s="2"/>
      <c r="D4" s="3"/>
      <c r="E4" s="4"/>
      <c r="F4" s="5"/>
      <c r="G4" s="6"/>
      <c r="H4" s="7"/>
      <c r="I4" s="2"/>
      <c r="J4" s="8"/>
      <c r="K4" s="8"/>
      <c r="L4" s="149"/>
      <c r="M4" s="6"/>
      <c r="N4" s="6"/>
      <c r="O4" s="9"/>
    </row>
    <row r="5" spans="2:16" ht="23.25" customHeight="1">
      <c r="B5" s="10">
        <v>1</v>
      </c>
      <c r="C5" s="11" t="s">
        <v>24</v>
      </c>
      <c r="D5" s="10" t="s">
        <v>218</v>
      </c>
      <c r="E5" s="12" t="s">
        <v>197</v>
      </c>
      <c r="F5" s="13">
        <v>40421</v>
      </c>
      <c r="G5" s="13">
        <v>39485</v>
      </c>
      <c r="H5" s="14">
        <v>3021.53</v>
      </c>
      <c r="I5" s="15" t="s">
        <v>224</v>
      </c>
      <c r="J5" s="16">
        <v>45</v>
      </c>
      <c r="K5" s="14">
        <v>2473.56</v>
      </c>
      <c r="L5" s="150">
        <v>0.93600000000000005</v>
      </c>
      <c r="M5" s="17">
        <v>1586837</v>
      </c>
      <c r="N5" s="138">
        <v>1506611</v>
      </c>
      <c r="O5" s="139">
        <v>2330000</v>
      </c>
    </row>
    <row r="6" spans="2:16" ht="23.25" customHeight="1">
      <c r="B6" s="18">
        <v>2</v>
      </c>
      <c r="C6" s="19" t="s">
        <v>25</v>
      </c>
      <c r="D6" s="18" t="s">
        <v>218</v>
      </c>
      <c r="E6" s="20" t="s">
        <v>198</v>
      </c>
      <c r="F6" s="21">
        <v>40421</v>
      </c>
      <c r="G6" s="21">
        <v>39920</v>
      </c>
      <c r="H6" s="22">
        <v>3080.28</v>
      </c>
      <c r="I6" s="23" t="s">
        <v>225</v>
      </c>
      <c r="J6" s="24">
        <v>79</v>
      </c>
      <c r="K6" s="22">
        <v>2836.97</v>
      </c>
      <c r="L6" s="151">
        <v>0.95899999999999996</v>
      </c>
      <c r="M6" s="25">
        <v>1900000</v>
      </c>
      <c r="N6" s="140">
        <v>1851363</v>
      </c>
      <c r="O6" s="9">
        <v>2680000</v>
      </c>
      <c r="P6" s="108"/>
    </row>
    <row r="7" spans="2:16" ht="23.25" customHeight="1">
      <c r="B7" s="18">
        <v>3</v>
      </c>
      <c r="C7" s="19" t="s">
        <v>26</v>
      </c>
      <c r="D7" s="18" t="s">
        <v>218</v>
      </c>
      <c r="E7" s="20" t="s">
        <v>198</v>
      </c>
      <c r="F7" s="21">
        <v>40421</v>
      </c>
      <c r="G7" s="21">
        <v>38414</v>
      </c>
      <c r="H7" s="22">
        <v>2726.15</v>
      </c>
      <c r="I7" s="23" t="s">
        <v>226</v>
      </c>
      <c r="J7" s="24">
        <v>44</v>
      </c>
      <c r="K7" s="22">
        <v>2430.1999999999998</v>
      </c>
      <c r="L7" s="151">
        <v>0.94599999999999995</v>
      </c>
      <c r="M7" s="25">
        <v>1181000</v>
      </c>
      <c r="N7" s="140">
        <v>1137149</v>
      </c>
      <c r="O7" s="9">
        <v>1710000</v>
      </c>
      <c r="P7" s="108"/>
    </row>
    <row r="8" spans="2:16" ht="23.25" customHeight="1">
      <c r="B8" s="18">
        <v>4</v>
      </c>
      <c r="C8" s="19" t="s">
        <v>27</v>
      </c>
      <c r="D8" s="18" t="s">
        <v>218</v>
      </c>
      <c r="E8" s="20" t="s">
        <v>198</v>
      </c>
      <c r="F8" s="21">
        <v>40421</v>
      </c>
      <c r="G8" s="21">
        <v>39520</v>
      </c>
      <c r="H8" s="22">
        <v>1058.75</v>
      </c>
      <c r="I8" s="23" t="s">
        <v>227</v>
      </c>
      <c r="J8" s="24">
        <v>37</v>
      </c>
      <c r="K8" s="22">
        <v>827.09</v>
      </c>
      <c r="L8" s="151">
        <v>0.91300000000000003</v>
      </c>
      <c r="M8" s="25">
        <v>552707</v>
      </c>
      <c r="N8" s="140">
        <v>541028</v>
      </c>
      <c r="O8" s="9">
        <v>744000</v>
      </c>
      <c r="P8" s="108"/>
    </row>
    <row r="9" spans="2:16" ht="23.25" customHeight="1">
      <c r="B9" s="18">
        <v>5</v>
      </c>
      <c r="C9" s="19" t="s">
        <v>28</v>
      </c>
      <c r="D9" s="18" t="s">
        <v>219</v>
      </c>
      <c r="E9" s="20" t="s">
        <v>199</v>
      </c>
      <c r="F9" s="21">
        <v>40421</v>
      </c>
      <c r="G9" s="21">
        <v>40129</v>
      </c>
      <c r="H9" s="22">
        <v>3198.54</v>
      </c>
      <c r="I9" s="23" t="s">
        <v>228</v>
      </c>
      <c r="J9" s="24">
        <v>80</v>
      </c>
      <c r="K9" s="22">
        <v>2234.19</v>
      </c>
      <c r="L9" s="151">
        <v>0.97299999999999998</v>
      </c>
      <c r="M9" s="25">
        <v>1470000</v>
      </c>
      <c r="N9" s="140">
        <v>1361045</v>
      </c>
      <c r="O9" s="9">
        <v>2130000</v>
      </c>
      <c r="P9" s="108"/>
    </row>
    <row r="10" spans="2:16" ht="23.25" customHeight="1">
      <c r="B10" s="18">
        <v>6</v>
      </c>
      <c r="C10" s="19" t="s">
        <v>29</v>
      </c>
      <c r="D10" s="18" t="s">
        <v>219</v>
      </c>
      <c r="E10" s="20" t="s">
        <v>200</v>
      </c>
      <c r="F10" s="21">
        <v>40421</v>
      </c>
      <c r="G10" s="21">
        <v>40081</v>
      </c>
      <c r="H10" s="22">
        <v>2264.84</v>
      </c>
      <c r="I10" s="23" t="s">
        <v>229</v>
      </c>
      <c r="J10" s="24">
        <v>62</v>
      </c>
      <c r="K10" s="22">
        <v>2044.98</v>
      </c>
      <c r="L10" s="151">
        <v>0.91500000000000004</v>
      </c>
      <c r="M10" s="25">
        <v>910000</v>
      </c>
      <c r="N10" s="140">
        <v>821260</v>
      </c>
      <c r="O10" s="9">
        <v>1300000</v>
      </c>
    </row>
    <row r="11" spans="2:16" ht="23.25" customHeight="1">
      <c r="B11" s="18">
        <v>7</v>
      </c>
      <c r="C11" s="19" t="s">
        <v>30</v>
      </c>
      <c r="D11" s="18" t="s">
        <v>219</v>
      </c>
      <c r="E11" s="20" t="s">
        <v>201</v>
      </c>
      <c r="F11" s="21">
        <v>40421</v>
      </c>
      <c r="G11" s="21">
        <v>39100</v>
      </c>
      <c r="H11" s="22">
        <v>1542.53</v>
      </c>
      <c r="I11" s="23" t="s">
        <v>230</v>
      </c>
      <c r="J11" s="24">
        <v>59</v>
      </c>
      <c r="K11" s="22">
        <v>1174.94</v>
      </c>
      <c r="L11" s="151">
        <v>0.93200000000000005</v>
      </c>
      <c r="M11" s="25">
        <v>902370</v>
      </c>
      <c r="N11" s="140">
        <v>862188</v>
      </c>
      <c r="O11" s="9">
        <v>1120000</v>
      </c>
    </row>
    <row r="12" spans="2:16" ht="23.25" customHeight="1">
      <c r="B12" s="18">
        <v>8</v>
      </c>
      <c r="C12" s="19" t="s">
        <v>31</v>
      </c>
      <c r="D12" s="18" t="s">
        <v>219</v>
      </c>
      <c r="E12" s="20" t="s">
        <v>202</v>
      </c>
      <c r="F12" s="21">
        <v>40421</v>
      </c>
      <c r="G12" s="21">
        <v>39251</v>
      </c>
      <c r="H12" s="22">
        <v>1935.39</v>
      </c>
      <c r="I12" s="23" t="s">
        <v>231</v>
      </c>
      <c r="J12" s="24">
        <v>35</v>
      </c>
      <c r="K12" s="22">
        <v>1640.96</v>
      </c>
      <c r="L12" s="151">
        <v>0.85</v>
      </c>
      <c r="M12" s="25">
        <v>881863</v>
      </c>
      <c r="N12" s="140">
        <v>891439</v>
      </c>
      <c r="O12" s="9">
        <v>1110000</v>
      </c>
    </row>
    <row r="13" spans="2:16" ht="23.25" customHeight="1">
      <c r="B13" s="18">
        <v>9</v>
      </c>
      <c r="C13" s="19" t="s">
        <v>32</v>
      </c>
      <c r="D13" s="18" t="s">
        <v>219</v>
      </c>
      <c r="E13" s="20" t="s">
        <v>203</v>
      </c>
      <c r="F13" s="21">
        <v>40421</v>
      </c>
      <c r="G13" s="21">
        <v>38411</v>
      </c>
      <c r="H13" s="22">
        <v>5287.18</v>
      </c>
      <c r="I13" s="23" t="s">
        <v>232</v>
      </c>
      <c r="J13" s="24">
        <v>116</v>
      </c>
      <c r="K13" s="22">
        <v>3892.18</v>
      </c>
      <c r="L13" s="151">
        <v>0.97699999999999998</v>
      </c>
      <c r="M13" s="25">
        <v>2587000</v>
      </c>
      <c r="N13" s="140">
        <v>2369167</v>
      </c>
      <c r="O13" s="9">
        <v>3550000</v>
      </c>
    </row>
    <row r="14" spans="2:16" ht="23.25" customHeight="1">
      <c r="B14" s="18">
        <v>10</v>
      </c>
      <c r="C14" s="19" t="s">
        <v>33</v>
      </c>
      <c r="D14" s="18" t="s">
        <v>219</v>
      </c>
      <c r="E14" s="20" t="s">
        <v>204</v>
      </c>
      <c r="F14" s="21">
        <v>40421</v>
      </c>
      <c r="G14" s="21">
        <v>39846</v>
      </c>
      <c r="H14" s="22">
        <v>3358.99</v>
      </c>
      <c r="I14" s="23" t="s">
        <v>233</v>
      </c>
      <c r="J14" s="24">
        <v>103</v>
      </c>
      <c r="K14" s="22">
        <v>2634.08</v>
      </c>
      <c r="L14" s="151">
        <v>0.97399999999999998</v>
      </c>
      <c r="M14" s="25">
        <v>1550000</v>
      </c>
      <c r="N14" s="140">
        <v>1428896</v>
      </c>
      <c r="O14" s="9">
        <v>2230000</v>
      </c>
    </row>
    <row r="15" spans="2:16" ht="23.25" customHeight="1">
      <c r="B15" s="18">
        <v>11</v>
      </c>
      <c r="C15" s="19" t="s">
        <v>34</v>
      </c>
      <c r="D15" s="18" t="s">
        <v>219</v>
      </c>
      <c r="E15" s="20" t="s">
        <v>205</v>
      </c>
      <c r="F15" s="21">
        <v>40421</v>
      </c>
      <c r="G15" s="21">
        <v>36815</v>
      </c>
      <c r="H15" s="22">
        <v>4793.28</v>
      </c>
      <c r="I15" s="26" t="s">
        <v>336</v>
      </c>
      <c r="J15" s="24">
        <v>97</v>
      </c>
      <c r="K15" s="22">
        <v>3607.39</v>
      </c>
      <c r="L15" s="151">
        <v>0.95799999999999996</v>
      </c>
      <c r="M15" s="25">
        <v>1987000</v>
      </c>
      <c r="N15" s="140">
        <v>1913154</v>
      </c>
      <c r="O15" s="9">
        <v>2530000</v>
      </c>
    </row>
    <row r="16" spans="2:16" ht="23.25" customHeight="1">
      <c r="B16" s="18">
        <v>12</v>
      </c>
      <c r="C16" s="19" t="s">
        <v>35</v>
      </c>
      <c r="D16" s="18" t="s">
        <v>219</v>
      </c>
      <c r="E16" s="20" t="s">
        <v>206</v>
      </c>
      <c r="F16" s="21">
        <v>40574</v>
      </c>
      <c r="G16" s="21">
        <v>39037</v>
      </c>
      <c r="H16" s="22">
        <v>1317.22</v>
      </c>
      <c r="I16" s="23" t="s">
        <v>224</v>
      </c>
      <c r="J16" s="24">
        <v>45</v>
      </c>
      <c r="K16" s="22">
        <v>1162.8</v>
      </c>
      <c r="L16" s="151">
        <v>0.93300000000000005</v>
      </c>
      <c r="M16" s="25">
        <v>740000</v>
      </c>
      <c r="N16" s="140">
        <v>677941</v>
      </c>
      <c r="O16" s="9">
        <v>1010000</v>
      </c>
    </row>
    <row r="17" spans="2:15" ht="23.25" customHeight="1">
      <c r="B17" s="18">
        <v>13</v>
      </c>
      <c r="C17" s="19" t="s">
        <v>36</v>
      </c>
      <c r="D17" s="18" t="s">
        <v>219</v>
      </c>
      <c r="E17" s="20" t="s">
        <v>203</v>
      </c>
      <c r="F17" s="21">
        <v>40574</v>
      </c>
      <c r="G17" s="21">
        <v>39183</v>
      </c>
      <c r="H17" s="22">
        <v>1695.46</v>
      </c>
      <c r="I17" s="23" t="s">
        <v>234</v>
      </c>
      <c r="J17" s="24">
        <v>39</v>
      </c>
      <c r="K17" s="22">
        <v>1546.24</v>
      </c>
      <c r="L17" s="151">
        <v>0.97899999999999998</v>
      </c>
      <c r="M17" s="25">
        <v>1290000</v>
      </c>
      <c r="N17" s="140">
        <v>1208806</v>
      </c>
      <c r="O17" s="9">
        <v>1790000</v>
      </c>
    </row>
    <row r="18" spans="2:15" ht="23.25" customHeight="1">
      <c r="B18" s="18">
        <v>14</v>
      </c>
      <c r="C18" s="19" t="s">
        <v>37</v>
      </c>
      <c r="D18" s="18" t="s">
        <v>218</v>
      </c>
      <c r="E18" s="20" t="s">
        <v>197</v>
      </c>
      <c r="F18" s="21">
        <v>40625</v>
      </c>
      <c r="G18" s="21">
        <v>38415</v>
      </c>
      <c r="H18" s="22">
        <v>5773.48</v>
      </c>
      <c r="I18" s="23" t="s">
        <v>228</v>
      </c>
      <c r="J18" s="24">
        <v>133</v>
      </c>
      <c r="K18" s="22">
        <v>4816.7299999999996</v>
      </c>
      <c r="L18" s="151">
        <v>0.97799999999999998</v>
      </c>
      <c r="M18" s="25">
        <v>3059000</v>
      </c>
      <c r="N18" s="140">
        <v>2939415</v>
      </c>
      <c r="O18" s="9">
        <v>4410000</v>
      </c>
    </row>
    <row r="19" spans="2:15" ht="23.25" customHeight="1">
      <c r="B19" s="18">
        <v>15</v>
      </c>
      <c r="C19" s="19" t="s">
        <v>38</v>
      </c>
      <c r="D19" s="18" t="s">
        <v>218</v>
      </c>
      <c r="E19" s="20" t="s">
        <v>207</v>
      </c>
      <c r="F19" s="21">
        <v>40625</v>
      </c>
      <c r="G19" s="21">
        <v>38399</v>
      </c>
      <c r="H19" s="22">
        <v>1028.94</v>
      </c>
      <c r="I19" s="23" t="s">
        <v>235</v>
      </c>
      <c r="J19" s="24">
        <v>24</v>
      </c>
      <c r="K19" s="22">
        <v>848.65</v>
      </c>
      <c r="L19" s="151">
        <v>0.89</v>
      </c>
      <c r="M19" s="25">
        <v>574000</v>
      </c>
      <c r="N19" s="140">
        <v>549531</v>
      </c>
      <c r="O19" s="9">
        <v>862000</v>
      </c>
    </row>
    <row r="20" spans="2:15" ht="23.25" customHeight="1">
      <c r="B20" s="18">
        <v>16</v>
      </c>
      <c r="C20" s="19" t="s">
        <v>39</v>
      </c>
      <c r="D20" s="18" t="s">
        <v>218</v>
      </c>
      <c r="E20" s="20" t="s">
        <v>207</v>
      </c>
      <c r="F20" s="21">
        <v>40625</v>
      </c>
      <c r="G20" s="21">
        <v>38328</v>
      </c>
      <c r="H20" s="22">
        <v>1914.13</v>
      </c>
      <c r="I20" s="23" t="s">
        <v>236</v>
      </c>
      <c r="J20" s="24">
        <v>54</v>
      </c>
      <c r="K20" s="22">
        <v>1717.95</v>
      </c>
      <c r="L20" s="151">
        <v>0.98399999999999999</v>
      </c>
      <c r="M20" s="25">
        <v>1398000</v>
      </c>
      <c r="N20" s="140">
        <v>1367178</v>
      </c>
      <c r="O20" s="9">
        <v>1950000</v>
      </c>
    </row>
    <row r="21" spans="2:15" ht="23.25" customHeight="1">
      <c r="B21" s="18">
        <v>17</v>
      </c>
      <c r="C21" s="19" t="s">
        <v>40</v>
      </c>
      <c r="D21" s="18" t="s">
        <v>218</v>
      </c>
      <c r="E21" s="20" t="s">
        <v>207</v>
      </c>
      <c r="F21" s="21">
        <v>40625</v>
      </c>
      <c r="G21" s="21">
        <v>37870</v>
      </c>
      <c r="H21" s="22">
        <v>1069.77</v>
      </c>
      <c r="I21" s="23" t="s">
        <v>237</v>
      </c>
      <c r="J21" s="24">
        <v>22</v>
      </c>
      <c r="K21" s="22">
        <v>937.26</v>
      </c>
      <c r="L21" s="151">
        <v>0.95799999999999996</v>
      </c>
      <c r="M21" s="25">
        <v>755000</v>
      </c>
      <c r="N21" s="140">
        <v>722468</v>
      </c>
      <c r="O21" s="9">
        <v>1070000</v>
      </c>
    </row>
    <row r="22" spans="2:15" ht="23.25" customHeight="1">
      <c r="B22" s="18">
        <v>18</v>
      </c>
      <c r="C22" s="19" t="s">
        <v>41</v>
      </c>
      <c r="D22" s="18" t="s">
        <v>218</v>
      </c>
      <c r="E22" s="20" t="s">
        <v>207</v>
      </c>
      <c r="F22" s="21">
        <v>40625</v>
      </c>
      <c r="G22" s="21">
        <v>37917</v>
      </c>
      <c r="H22" s="22">
        <v>1763.88</v>
      </c>
      <c r="I22" s="23" t="s">
        <v>337</v>
      </c>
      <c r="J22" s="24">
        <v>24</v>
      </c>
      <c r="K22" s="22">
        <v>1486.07</v>
      </c>
      <c r="L22" s="151">
        <v>1</v>
      </c>
      <c r="M22" s="25">
        <v>1041000</v>
      </c>
      <c r="N22" s="140">
        <v>1095974</v>
      </c>
      <c r="O22" s="9">
        <v>1630000</v>
      </c>
    </row>
    <row r="23" spans="2:15" ht="23.25" customHeight="1">
      <c r="B23" s="18">
        <v>20</v>
      </c>
      <c r="C23" s="19" t="s">
        <v>42</v>
      </c>
      <c r="D23" s="18" t="s">
        <v>218</v>
      </c>
      <c r="E23" s="20" t="s">
        <v>198</v>
      </c>
      <c r="F23" s="21">
        <v>40625</v>
      </c>
      <c r="G23" s="21">
        <v>38384</v>
      </c>
      <c r="H23" s="22">
        <v>2971.1</v>
      </c>
      <c r="I23" s="23" t="s">
        <v>338</v>
      </c>
      <c r="J23" s="24">
        <v>60</v>
      </c>
      <c r="K23" s="22">
        <v>2535.67</v>
      </c>
      <c r="L23" s="151">
        <v>0.98599999999999999</v>
      </c>
      <c r="M23" s="25">
        <v>1685000</v>
      </c>
      <c r="N23" s="140">
        <v>1581006</v>
      </c>
      <c r="O23" s="9">
        <v>2310000</v>
      </c>
    </row>
    <row r="24" spans="2:15" ht="23.25" customHeight="1">
      <c r="B24" s="18">
        <v>21</v>
      </c>
      <c r="C24" s="19" t="s">
        <v>148</v>
      </c>
      <c r="D24" s="18" t="s">
        <v>219</v>
      </c>
      <c r="E24" s="20" t="s">
        <v>199</v>
      </c>
      <c r="F24" s="21">
        <v>40625</v>
      </c>
      <c r="G24" s="21">
        <v>38317</v>
      </c>
      <c r="H24" s="22">
        <v>1015.71</v>
      </c>
      <c r="I24" s="23" t="s">
        <v>239</v>
      </c>
      <c r="J24" s="24">
        <v>37</v>
      </c>
      <c r="K24" s="22">
        <v>830.35</v>
      </c>
      <c r="L24" s="151">
        <v>1</v>
      </c>
      <c r="M24" s="25">
        <v>552000</v>
      </c>
      <c r="N24" s="140">
        <v>548788</v>
      </c>
      <c r="O24" s="9">
        <v>712000</v>
      </c>
    </row>
    <row r="25" spans="2:15" ht="23.25" customHeight="1">
      <c r="B25" s="18">
        <v>22</v>
      </c>
      <c r="C25" s="19" t="s">
        <v>149</v>
      </c>
      <c r="D25" s="18" t="s">
        <v>219</v>
      </c>
      <c r="E25" s="20" t="s">
        <v>199</v>
      </c>
      <c r="F25" s="21">
        <v>40625</v>
      </c>
      <c r="G25" s="21">
        <v>32636</v>
      </c>
      <c r="H25" s="22">
        <v>3514.75</v>
      </c>
      <c r="I25" s="23" t="s">
        <v>226</v>
      </c>
      <c r="J25" s="24">
        <v>44</v>
      </c>
      <c r="K25" s="22">
        <v>3159.7</v>
      </c>
      <c r="L25" s="151">
        <v>0.97899999999999998</v>
      </c>
      <c r="M25" s="25">
        <v>1219000</v>
      </c>
      <c r="N25" s="140">
        <v>1245262</v>
      </c>
      <c r="O25" s="9">
        <v>1810000</v>
      </c>
    </row>
    <row r="26" spans="2:15" ht="23.25" customHeight="1">
      <c r="B26" s="18">
        <v>23</v>
      </c>
      <c r="C26" s="19" t="s">
        <v>43</v>
      </c>
      <c r="D26" s="18" t="s">
        <v>219</v>
      </c>
      <c r="E26" s="20" t="s">
        <v>208</v>
      </c>
      <c r="F26" s="21">
        <v>40625</v>
      </c>
      <c r="G26" s="21">
        <v>38713</v>
      </c>
      <c r="H26" s="22">
        <v>1533.95</v>
      </c>
      <c r="I26" s="23" t="s">
        <v>240</v>
      </c>
      <c r="J26" s="24">
        <v>26</v>
      </c>
      <c r="K26" s="22">
        <v>1163.0999999999999</v>
      </c>
      <c r="L26" s="151">
        <v>0.97399999999999998</v>
      </c>
      <c r="M26" s="25">
        <v>926000</v>
      </c>
      <c r="N26" s="140">
        <v>908737</v>
      </c>
      <c r="O26" s="9">
        <v>1440000</v>
      </c>
    </row>
    <row r="27" spans="2:15" ht="23.25" customHeight="1">
      <c r="B27" s="18">
        <v>26</v>
      </c>
      <c r="C27" s="19" t="s">
        <v>44</v>
      </c>
      <c r="D27" s="18" t="s">
        <v>218</v>
      </c>
      <c r="E27" s="20" t="s">
        <v>209</v>
      </c>
      <c r="F27" s="21">
        <v>40625</v>
      </c>
      <c r="G27" s="21">
        <v>38398</v>
      </c>
      <c r="H27" s="22">
        <v>6314.63</v>
      </c>
      <c r="I27" s="23" t="s">
        <v>239</v>
      </c>
      <c r="J27" s="24">
        <v>99</v>
      </c>
      <c r="K27" s="22">
        <v>4528.51</v>
      </c>
      <c r="L27" s="151">
        <v>0.96299999999999997</v>
      </c>
      <c r="M27" s="25">
        <v>3629000</v>
      </c>
      <c r="N27" s="140">
        <v>3541293</v>
      </c>
      <c r="O27" s="9">
        <v>5350000</v>
      </c>
    </row>
    <row r="28" spans="2:15" ht="23.25" customHeight="1">
      <c r="B28" s="18">
        <v>27</v>
      </c>
      <c r="C28" s="19" t="s">
        <v>45</v>
      </c>
      <c r="D28" s="18" t="s">
        <v>219</v>
      </c>
      <c r="E28" s="20" t="s">
        <v>210</v>
      </c>
      <c r="F28" s="21">
        <v>40625</v>
      </c>
      <c r="G28" s="21">
        <v>38357</v>
      </c>
      <c r="H28" s="22">
        <v>1171.21</v>
      </c>
      <c r="I28" s="23" t="s">
        <v>241</v>
      </c>
      <c r="J28" s="24">
        <v>28</v>
      </c>
      <c r="K28" s="22">
        <v>963.47</v>
      </c>
      <c r="L28" s="151">
        <v>1</v>
      </c>
      <c r="M28" s="25">
        <v>602000</v>
      </c>
      <c r="N28" s="140">
        <v>559145</v>
      </c>
      <c r="O28" s="9">
        <v>723000</v>
      </c>
    </row>
    <row r="29" spans="2:15" ht="23.25" customHeight="1">
      <c r="B29" s="18">
        <v>29</v>
      </c>
      <c r="C29" s="19" t="s">
        <v>150</v>
      </c>
      <c r="D29" s="18" t="s">
        <v>219</v>
      </c>
      <c r="E29" s="20" t="s">
        <v>211</v>
      </c>
      <c r="F29" s="21">
        <v>40724</v>
      </c>
      <c r="G29" s="21">
        <v>39149</v>
      </c>
      <c r="H29" s="22">
        <v>1151.47</v>
      </c>
      <c r="I29" s="23" t="s">
        <v>241</v>
      </c>
      <c r="J29" s="24">
        <v>47</v>
      </c>
      <c r="K29" s="22">
        <v>1011.91</v>
      </c>
      <c r="L29" s="151">
        <v>1</v>
      </c>
      <c r="M29" s="25">
        <v>651000</v>
      </c>
      <c r="N29" s="140">
        <v>606333</v>
      </c>
      <c r="O29" s="9">
        <v>867000</v>
      </c>
    </row>
    <row r="30" spans="2:15" ht="23.25" customHeight="1">
      <c r="B30" s="18">
        <v>30</v>
      </c>
      <c r="C30" s="19" t="s">
        <v>46</v>
      </c>
      <c r="D30" s="18" t="s">
        <v>218</v>
      </c>
      <c r="E30" s="20" t="s">
        <v>207</v>
      </c>
      <c r="F30" s="21">
        <v>40786</v>
      </c>
      <c r="G30" s="21">
        <v>37672</v>
      </c>
      <c r="H30" s="22">
        <v>1257.94</v>
      </c>
      <c r="I30" s="27" t="s">
        <v>339</v>
      </c>
      <c r="J30" s="24">
        <v>30</v>
      </c>
      <c r="K30" s="22">
        <v>1128.8800000000001</v>
      </c>
      <c r="L30" s="151">
        <v>0.96199999999999997</v>
      </c>
      <c r="M30" s="25">
        <v>850000</v>
      </c>
      <c r="N30" s="140">
        <v>851590</v>
      </c>
      <c r="O30" s="9">
        <v>1120000</v>
      </c>
    </row>
    <row r="31" spans="2:15" ht="23.25" customHeight="1">
      <c r="B31" s="18">
        <v>31</v>
      </c>
      <c r="C31" s="19" t="s">
        <v>50</v>
      </c>
      <c r="D31" s="18" t="s">
        <v>218</v>
      </c>
      <c r="E31" s="20" t="s">
        <v>207</v>
      </c>
      <c r="F31" s="21">
        <v>40942</v>
      </c>
      <c r="G31" s="21">
        <v>38779</v>
      </c>
      <c r="H31" s="22">
        <v>4862.18</v>
      </c>
      <c r="I31" s="27" t="s">
        <v>233</v>
      </c>
      <c r="J31" s="24">
        <v>75</v>
      </c>
      <c r="K31" s="22">
        <v>4431.79</v>
      </c>
      <c r="L31" s="151">
        <v>1</v>
      </c>
      <c r="M31" s="25">
        <v>2650000</v>
      </c>
      <c r="N31" s="140">
        <v>2532807</v>
      </c>
      <c r="O31" s="9">
        <v>3690000</v>
      </c>
    </row>
    <row r="32" spans="2:15" ht="23.25" customHeight="1">
      <c r="B32" s="18">
        <v>32</v>
      </c>
      <c r="C32" s="19" t="s">
        <v>51</v>
      </c>
      <c r="D32" s="18" t="s">
        <v>219</v>
      </c>
      <c r="E32" s="20" t="s">
        <v>200</v>
      </c>
      <c r="F32" s="21">
        <v>40942</v>
      </c>
      <c r="G32" s="21">
        <v>39433</v>
      </c>
      <c r="H32" s="22">
        <v>1596.33</v>
      </c>
      <c r="I32" s="27" t="s">
        <v>236</v>
      </c>
      <c r="J32" s="24">
        <v>46</v>
      </c>
      <c r="K32" s="22">
        <v>1392.56</v>
      </c>
      <c r="L32" s="151">
        <v>0.97199999999999998</v>
      </c>
      <c r="M32" s="25">
        <v>874000</v>
      </c>
      <c r="N32" s="140">
        <v>832704</v>
      </c>
      <c r="O32" s="9">
        <v>1090000</v>
      </c>
    </row>
    <row r="33" spans="2:15" ht="23.25" customHeight="1">
      <c r="B33" s="18">
        <v>33</v>
      </c>
      <c r="C33" s="19" t="s">
        <v>52</v>
      </c>
      <c r="D33" s="18" t="s">
        <v>219</v>
      </c>
      <c r="E33" s="20" t="s">
        <v>211</v>
      </c>
      <c r="F33" s="21">
        <v>40942</v>
      </c>
      <c r="G33" s="21">
        <v>39386</v>
      </c>
      <c r="H33" s="22">
        <v>1369.26</v>
      </c>
      <c r="I33" s="27" t="s">
        <v>241</v>
      </c>
      <c r="J33" s="24">
        <v>47</v>
      </c>
      <c r="K33" s="22">
        <v>1058.0999999999999</v>
      </c>
      <c r="L33" s="151">
        <v>0.95399999999999996</v>
      </c>
      <c r="M33" s="25">
        <v>714000</v>
      </c>
      <c r="N33" s="140">
        <v>682928</v>
      </c>
      <c r="O33" s="9">
        <v>900000</v>
      </c>
    </row>
    <row r="34" spans="2:15" ht="23.25" customHeight="1">
      <c r="B34" s="18">
        <v>34</v>
      </c>
      <c r="C34" s="19" t="s">
        <v>53</v>
      </c>
      <c r="D34" s="18" t="s">
        <v>219</v>
      </c>
      <c r="E34" s="20" t="s">
        <v>211</v>
      </c>
      <c r="F34" s="21">
        <v>40942</v>
      </c>
      <c r="G34" s="21">
        <v>39470</v>
      </c>
      <c r="H34" s="22">
        <v>1434.29</v>
      </c>
      <c r="I34" s="27" t="s">
        <v>237</v>
      </c>
      <c r="J34" s="24">
        <v>48</v>
      </c>
      <c r="K34" s="22">
        <v>1184.5</v>
      </c>
      <c r="L34" s="151">
        <v>0.98199999999999998</v>
      </c>
      <c r="M34" s="25">
        <v>762000</v>
      </c>
      <c r="N34" s="140">
        <v>731464</v>
      </c>
      <c r="O34" s="9">
        <v>993000</v>
      </c>
    </row>
    <row r="35" spans="2:15" ht="23.25" customHeight="1">
      <c r="B35" s="18">
        <v>35</v>
      </c>
      <c r="C35" s="19" t="s">
        <v>54</v>
      </c>
      <c r="D35" s="18" t="s">
        <v>219</v>
      </c>
      <c r="E35" s="20" t="s">
        <v>206</v>
      </c>
      <c r="F35" s="21">
        <v>40942</v>
      </c>
      <c r="G35" s="21">
        <v>39563</v>
      </c>
      <c r="H35" s="22">
        <v>1553.45</v>
      </c>
      <c r="I35" s="27" t="s">
        <v>237</v>
      </c>
      <c r="J35" s="24">
        <v>50</v>
      </c>
      <c r="K35" s="22">
        <v>1260.51</v>
      </c>
      <c r="L35" s="151">
        <v>0.98099999999999998</v>
      </c>
      <c r="M35" s="25">
        <v>873000</v>
      </c>
      <c r="N35" s="140">
        <v>823592</v>
      </c>
      <c r="O35" s="9">
        <v>1110000</v>
      </c>
    </row>
    <row r="36" spans="2:15" ht="23.25" customHeight="1">
      <c r="B36" s="18">
        <v>36</v>
      </c>
      <c r="C36" s="19" t="s">
        <v>55</v>
      </c>
      <c r="D36" s="18" t="s">
        <v>219</v>
      </c>
      <c r="E36" s="20" t="s">
        <v>206</v>
      </c>
      <c r="F36" s="21">
        <v>40942</v>
      </c>
      <c r="G36" s="21">
        <v>39558</v>
      </c>
      <c r="H36" s="22">
        <v>4916.04</v>
      </c>
      <c r="I36" s="27" t="s">
        <v>242</v>
      </c>
      <c r="J36" s="24">
        <v>144</v>
      </c>
      <c r="K36" s="22">
        <v>3725.52</v>
      </c>
      <c r="L36" s="151">
        <v>0.98599999999999999</v>
      </c>
      <c r="M36" s="25">
        <v>2658000</v>
      </c>
      <c r="N36" s="140">
        <v>2495343</v>
      </c>
      <c r="O36" s="9">
        <v>3420000</v>
      </c>
    </row>
    <row r="37" spans="2:15" ht="23.25" customHeight="1">
      <c r="B37" s="18">
        <v>37</v>
      </c>
      <c r="C37" s="19" t="s">
        <v>56</v>
      </c>
      <c r="D37" s="18" t="s">
        <v>219</v>
      </c>
      <c r="E37" s="20" t="s">
        <v>208</v>
      </c>
      <c r="F37" s="21">
        <v>40942</v>
      </c>
      <c r="G37" s="21">
        <v>37704</v>
      </c>
      <c r="H37" s="22">
        <v>2302.5300000000002</v>
      </c>
      <c r="I37" s="27" t="s">
        <v>243</v>
      </c>
      <c r="J37" s="24">
        <v>28</v>
      </c>
      <c r="K37" s="22">
        <v>2158.7199999999998</v>
      </c>
      <c r="L37" s="151">
        <v>0.95099999999999996</v>
      </c>
      <c r="M37" s="25">
        <v>1189000</v>
      </c>
      <c r="N37" s="140">
        <v>1164718</v>
      </c>
      <c r="O37" s="9">
        <v>1640000</v>
      </c>
    </row>
    <row r="38" spans="2:15" ht="23.25" customHeight="1">
      <c r="B38" s="18">
        <v>38</v>
      </c>
      <c r="C38" s="19" t="s">
        <v>57</v>
      </c>
      <c r="D38" s="18" t="s">
        <v>219</v>
      </c>
      <c r="E38" s="20" t="s">
        <v>203</v>
      </c>
      <c r="F38" s="21">
        <v>40942</v>
      </c>
      <c r="G38" s="21">
        <v>38046</v>
      </c>
      <c r="H38" s="22">
        <v>2842.56</v>
      </c>
      <c r="I38" s="27" t="s">
        <v>244</v>
      </c>
      <c r="J38" s="24">
        <v>59</v>
      </c>
      <c r="K38" s="22">
        <v>2598.5</v>
      </c>
      <c r="L38" s="151">
        <v>0.94799999999999995</v>
      </c>
      <c r="M38" s="25">
        <v>1874000</v>
      </c>
      <c r="N38" s="140">
        <v>1779645</v>
      </c>
      <c r="O38" s="9">
        <v>2550000</v>
      </c>
    </row>
    <row r="39" spans="2:15" ht="23.25" customHeight="1">
      <c r="B39" s="18">
        <v>39</v>
      </c>
      <c r="C39" s="19" t="s">
        <v>58</v>
      </c>
      <c r="D39" s="18" t="s">
        <v>219</v>
      </c>
      <c r="E39" s="20" t="s">
        <v>203</v>
      </c>
      <c r="F39" s="21">
        <v>40942</v>
      </c>
      <c r="G39" s="21">
        <v>38456</v>
      </c>
      <c r="H39" s="22">
        <v>1919.59</v>
      </c>
      <c r="I39" s="27" t="s">
        <v>230</v>
      </c>
      <c r="J39" s="24">
        <v>38</v>
      </c>
      <c r="K39" s="22">
        <v>1602.88</v>
      </c>
      <c r="L39" s="151">
        <v>0.97299999999999998</v>
      </c>
      <c r="M39" s="25">
        <v>1138000</v>
      </c>
      <c r="N39" s="140">
        <v>1105686</v>
      </c>
      <c r="O39" s="9">
        <v>1660000</v>
      </c>
    </row>
    <row r="40" spans="2:15" ht="23.25" customHeight="1">
      <c r="B40" s="18">
        <v>40</v>
      </c>
      <c r="C40" s="19" t="s">
        <v>59</v>
      </c>
      <c r="D40" s="18" t="s">
        <v>219</v>
      </c>
      <c r="E40" s="20" t="s">
        <v>202</v>
      </c>
      <c r="F40" s="21">
        <v>40942</v>
      </c>
      <c r="G40" s="21">
        <v>40151</v>
      </c>
      <c r="H40" s="22">
        <v>1419.08</v>
      </c>
      <c r="I40" s="27" t="s">
        <v>245</v>
      </c>
      <c r="J40" s="24">
        <v>40</v>
      </c>
      <c r="K40" s="22">
        <v>1230.92</v>
      </c>
      <c r="L40" s="151">
        <v>0.94099999999999995</v>
      </c>
      <c r="M40" s="25">
        <v>833000</v>
      </c>
      <c r="N40" s="140">
        <v>793221</v>
      </c>
      <c r="O40" s="9">
        <v>1180000</v>
      </c>
    </row>
    <row r="41" spans="2:15" ht="23.25" customHeight="1">
      <c r="B41" s="18">
        <v>41</v>
      </c>
      <c r="C41" s="19" t="s">
        <v>60</v>
      </c>
      <c r="D41" s="18" t="s">
        <v>219</v>
      </c>
      <c r="E41" s="20" t="s">
        <v>210</v>
      </c>
      <c r="F41" s="21">
        <v>40942</v>
      </c>
      <c r="G41" s="21">
        <v>39969</v>
      </c>
      <c r="H41" s="22">
        <v>8296.57</v>
      </c>
      <c r="I41" s="27" t="s">
        <v>242</v>
      </c>
      <c r="J41" s="24">
        <v>155</v>
      </c>
      <c r="K41" s="22">
        <v>6436.14</v>
      </c>
      <c r="L41" s="151">
        <v>0.98099999999999998</v>
      </c>
      <c r="M41" s="25">
        <v>3911000</v>
      </c>
      <c r="N41" s="140">
        <v>3689282</v>
      </c>
      <c r="O41" s="9">
        <v>5580000</v>
      </c>
    </row>
    <row r="42" spans="2:15" ht="23.25" customHeight="1">
      <c r="B42" s="18">
        <v>43</v>
      </c>
      <c r="C42" s="19" t="s">
        <v>61</v>
      </c>
      <c r="D42" s="18" t="s">
        <v>219</v>
      </c>
      <c r="E42" s="20" t="s">
        <v>211</v>
      </c>
      <c r="F42" s="21">
        <v>41171</v>
      </c>
      <c r="G42" s="21">
        <v>38939</v>
      </c>
      <c r="H42" s="22">
        <v>2010.27</v>
      </c>
      <c r="I42" s="27" t="s">
        <v>237</v>
      </c>
      <c r="J42" s="24">
        <v>66</v>
      </c>
      <c r="K42" s="22">
        <v>1592.05</v>
      </c>
      <c r="L42" s="151">
        <v>0.95499999999999996</v>
      </c>
      <c r="M42" s="25">
        <v>1014730</v>
      </c>
      <c r="N42" s="140">
        <v>997799</v>
      </c>
      <c r="O42" s="9">
        <v>1400000</v>
      </c>
    </row>
    <row r="43" spans="2:15" ht="23.25" customHeight="1">
      <c r="B43" s="18">
        <v>44</v>
      </c>
      <c r="C43" s="19" t="s">
        <v>62</v>
      </c>
      <c r="D43" s="18" t="s">
        <v>219</v>
      </c>
      <c r="E43" s="20" t="s">
        <v>204</v>
      </c>
      <c r="F43" s="21">
        <v>41171</v>
      </c>
      <c r="G43" s="21">
        <v>39135</v>
      </c>
      <c r="H43" s="22">
        <v>2180.52</v>
      </c>
      <c r="I43" s="27" t="s">
        <v>246</v>
      </c>
      <c r="J43" s="24">
        <v>64</v>
      </c>
      <c r="K43" s="22">
        <v>1619.13</v>
      </c>
      <c r="L43" s="151">
        <v>1</v>
      </c>
      <c r="M43" s="25">
        <v>1188000</v>
      </c>
      <c r="N43" s="140">
        <v>1206905</v>
      </c>
      <c r="O43" s="9">
        <v>1490000</v>
      </c>
    </row>
    <row r="44" spans="2:15" ht="23.25" customHeight="1">
      <c r="B44" s="18">
        <v>45</v>
      </c>
      <c r="C44" s="19" t="s">
        <v>63</v>
      </c>
      <c r="D44" s="18" t="s">
        <v>219</v>
      </c>
      <c r="E44" s="20" t="s">
        <v>212</v>
      </c>
      <c r="F44" s="21">
        <v>41171</v>
      </c>
      <c r="G44" s="21">
        <v>39181</v>
      </c>
      <c r="H44" s="22">
        <v>1361.92</v>
      </c>
      <c r="I44" s="27" t="s">
        <v>241</v>
      </c>
      <c r="J44" s="24">
        <v>30</v>
      </c>
      <c r="K44" s="22">
        <v>1279.83</v>
      </c>
      <c r="L44" s="151">
        <v>1</v>
      </c>
      <c r="M44" s="25">
        <v>594000</v>
      </c>
      <c r="N44" s="140">
        <v>618210</v>
      </c>
      <c r="O44" s="9">
        <v>951000</v>
      </c>
    </row>
    <row r="45" spans="2:15" ht="23.25" customHeight="1">
      <c r="B45" s="18">
        <v>46</v>
      </c>
      <c r="C45" s="19" t="s">
        <v>151</v>
      </c>
      <c r="D45" s="18" t="s">
        <v>220</v>
      </c>
      <c r="E45" s="20" t="s">
        <v>213</v>
      </c>
      <c r="F45" s="21">
        <v>41171</v>
      </c>
      <c r="G45" s="21">
        <v>39177</v>
      </c>
      <c r="H45" s="22">
        <v>1533.11</v>
      </c>
      <c r="I45" s="27" t="s">
        <v>226</v>
      </c>
      <c r="J45" s="24">
        <v>48</v>
      </c>
      <c r="K45" s="22">
        <v>1408.46</v>
      </c>
      <c r="L45" s="151">
        <v>0.95399999999999996</v>
      </c>
      <c r="M45" s="25">
        <v>606000</v>
      </c>
      <c r="N45" s="140">
        <v>593286</v>
      </c>
      <c r="O45" s="9">
        <v>766000</v>
      </c>
    </row>
    <row r="46" spans="2:15" ht="23.25" customHeight="1">
      <c r="B46" s="18">
        <v>47</v>
      </c>
      <c r="C46" s="19" t="s">
        <v>152</v>
      </c>
      <c r="D46" s="18" t="s">
        <v>220</v>
      </c>
      <c r="E46" s="20" t="s">
        <v>214</v>
      </c>
      <c r="F46" s="21">
        <v>41171</v>
      </c>
      <c r="G46" s="21">
        <v>39153</v>
      </c>
      <c r="H46" s="22">
        <v>1710.09</v>
      </c>
      <c r="I46" s="27" t="s">
        <v>236</v>
      </c>
      <c r="J46" s="24">
        <v>62</v>
      </c>
      <c r="K46" s="22">
        <v>1562.4</v>
      </c>
      <c r="L46" s="151">
        <v>0.96799999999999997</v>
      </c>
      <c r="M46" s="25">
        <v>626000</v>
      </c>
      <c r="N46" s="140">
        <v>600956</v>
      </c>
      <c r="O46" s="9">
        <v>738000</v>
      </c>
    </row>
    <row r="47" spans="2:15" ht="23.25" customHeight="1">
      <c r="B47" s="18">
        <v>48</v>
      </c>
      <c r="C47" s="19" t="s">
        <v>64</v>
      </c>
      <c r="D47" s="18" t="s">
        <v>218</v>
      </c>
      <c r="E47" s="20" t="s">
        <v>207</v>
      </c>
      <c r="F47" s="21">
        <v>41243</v>
      </c>
      <c r="G47" s="21">
        <v>39365</v>
      </c>
      <c r="H47" s="22">
        <v>1932.57</v>
      </c>
      <c r="I47" s="27" t="s">
        <v>242</v>
      </c>
      <c r="J47" s="24">
        <v>37</v>
      </c>
      <c r="K47" s="22">
        <v>1521.11</v>
      </c>
      <c r="L47" s="151">
        <v>0.89700000000000002</v>
      </c>
      <c r="M47" s="25">
        <v>1300000</v>
      </c>
      <c r="N47" s="140">
        <v>1297804</v>
      </c>
      <c r="O47" s="9">
        <v>1830000</v>
      </c>
    </row>
    <row r="48" spans="2:15" ht="23.25" customHeight="1">
      <c r="B48" s="18">
        <v>49</v>
      </c>
      <c r="C48" s="19" t="s">
        <v>65</v>
      </c>
      <c r="D48" s="18" t="s">
        <v>218</v>
      </c>
      <c r="E48" s="20" t="s">
        <v>197</v>
      </c>
      <c r="F48" s="21">
        <v>41311</v>
      </c>
      <c r="G48" s="21">
        <v>39374</v>
      </c>
      <c r="H48" s="22">
        <v>2912.38</v>
      </c>
      <c r="I48" s="27" t="s">
        <v>224</v>
      </c>
      <c r="J48" s="24">
        <v>82</v>
      </c>
      <c r="K48" s="22">
        <v>2447.11</v>
      </c>
      <c r="L48" s="151">
        <v>0.96399999999999997</v>
      </c>
      <c r="M48" s="25">
        <v>2139300</v>
      </c>
      <c r="N48" s="140">
        <v>2049658</v>
      </c>
      <c r="O48" s="9">
        <v>2730000</v>
      </c>
    </row>
    <row r="49" spans="2:15" ht="23.25" customHeight="1">
      <c r="B49" s="18">
        <v>50</v>
      </c>
      <c r="C49" s="19" t="s">
        <v>66</v>
      </c>
      <c r="D49" s="18" t="s">
        <v>218</v>
      </c>
      <c r="E49" s="20" t="s">
        <v>207</v>
      </c>
      <c r="F49" s="21">
        <v>41311</v>
      </c>
      <c r="G49" s="21">
        <v>38082</v>
      </c>
      <c r="H49" s="22">
        <v>1147.2</v>
      </c>
      <c r="I49" s="27" t="s">
        <v>247</v>
      </c>
      <c r="J49" s="24">
        <v>38</v>
      </c>
      <c r="K49" s="22">
        <v>1002</v>
      </c>
      <c r="L49" s="151">
        <v>1</v>
      </c>
      <c r="M49" s="25">
        <v>826000</v>
      </c>
      <c r="N49" s="140">
        <v>836168</v>
      </c>
      <c r="O49" s="9">
        <v>1040000</v>
      </c>
    </row>
    <row r="50" spans="2:15" ht="23.25" customHeight="1">
      <c r="B50" s="18">
        <v>51</v>
      </c>
      <c r="C50" s="19" t="s">
        <v>67</v>
      </c>
      <c r="D50" s="18" t="s">
        <v>219</v>
      </c>
      <c r="E50" s="20" t="s">
        <v>200</v>
      </c>
      <c r="F50" s="21">
        <v>41311</v>
      </c>
      <c r="G50" s="21">
        <v>40854</v>
      </c>
      <c r="H50" s="22">
        <v>5273.67</v>
      </c>
      <c r="I50" s="27" t="s">
        <v>248</v>
      </c>
      <c r="J50" s="24">
        <v>141</v>
      </c>
      <c r="K50" s="22">
        <v>4234.76</v>
      </c>
      <c r="L50" s="151">
        <v>0.96899999999999997</v>
      </c>
      <c r="M50" s="25">
        <v>2680000</v>
      </c>
      <c r="N50" s="140">
        <v>2535784</v>
      </c>
      <c r="O50" s="9">
        <v>3660000</v>
      </c>
    </row>
    <row r="51" spans="2:15" ht="23.25" customHeight="1">
      <c r="B51" s="18">
        <v>52</v>
      </c>
      <c r="C51" s="19" t="s">
        <v>68</v>
      </c>
      <c r="D51" s="18" t="s">
        <v>219</v>
      </c>
      <c r="E51" s="20" t="s">
        <v>211</v>
      </c>
      <c r="F51" s="21">
        <v>41311</v>
      </c>
      <c r="G51" s="21">
        <v>40862</v>
      </c>
      <c r="H51" s="22">
        <v>2404.23</v>
      </c>
      <c r="I51" s="27" t="s">
        <v>237</v>
      </c>
      <c r="J51" s="24">
        <v>61</v>
      </c>
      <c r="K51" s="22">
        <v>2106.75</v>
      </c>
      <c r="L51" s="151">
        <v>0.97799999999999998</v>
      </c>
      <c r="M51" s="25">
        <v>1240000</v>
      </c>
      <c r="N51" s="140">
        <v>1176950</v>
      </c>
      <c r="O51" s="9">
        <v>1700000</v>
      </c>
    </row>
    <row r="52" spans="2:15" ht="23.25" customHeight="1">
      <c r="B52" s="18">
        <v>53</v>
      </c>
      <c r="C52" s="19" t="s">
        <v>69</v>
      </c>
      <c r="D52" s="18" t="s">
        <v>219</v>
      </c>
      <c r="E52" s="20" t="s">
        <v>206</v>
      </c>
      <c r="F52" s="21">
        <v>41311</v>
      </c>
      <c r="G52" s="21">
        <v>39891</v>
      </c>
      <c r="H52" s="22">
        <v>4513.1000000000004</v>
      </c>
      <c r="I52" s="27" t="s">
        <v>237</v>
      </c>
      <c r="J52" s="24">
        <v>161</v>
      </c>
      <c r="K52" s="22">
        <v>4127</v>
      </c>
      <c r="L52" s="151">
        <v>0.92400000000000004</v>
      </c>
      <c r="M52" s="25">
        <v>3096650</v>
      </c>
      <c r="N52" s="140">
        <v>2931909</v>
      </c>
      <c r="O52" s="9">
        <v>3850000</v>
      </c>
    </row>
    <row r="53" spans="2:15" ht="23.25" customHeight="1">
      <c r="B53" s="18">
        <v>54</v>
      </c>
      <c r="C53" s="19" t="s">
        <v>70</v>
      </c>
      <c r="D53" s="18" t="s">
        <v>221</v>
      </c>
      <c r="E53" s="28" t="s">
        <v>332</v>
      </c>
      <c r="F53" s="21">
        <v>41521</v>
      </c>
      <c r="G53" s="21">
        <v>39017</v>
      </c>
      <c r="H53" s="22">
        <v>6530.63</v>
      </c>
      <c r="I53" s="27" t="s">
        <v>233</v>
      </c>
      <c r="J53" s="24">
        <v>133</v>
      </c>
      <c r="K53" s="22">
        <v>5999.67</v>
      </c>
      <c r="L53" s="151">
        <v>0.96599999999999997</v>
      </c>
      <c r="M53" s="25">
        <v>2400000</v>
      </c>
      <c r="N53" s="140">
        <v>2258323</v>
      </c>
      <c r="O53" s="9">
        <v>2960000</v>
      </c>
    </row>
    <row r="54" spans="2:15" ht="23.25" customHeight="1">
      <c r="B54" s="18">
        <v>55</v>
      </c>
      <c r="C54" s="19" t="s">
        <v>153</v>
      </c>
      <c r="D54" s="18" t="s">
        <v>219</v>
      </c>
      <c r="E54" s="20" t="s">
        <v>211</v>
      </c>
      <c r="F54" s="21">
        <v>41635</v>
      </c>
      <c r="G54" s="21">
        <v>39345</v>
      </c>
      <c r="H54" s="22">
        <v>1888.25</v>
      </c>
      <c r="I54" s="27" t="s">
        <v>238</v>
      </c>
      <c r="J54" s="24">
        <v>56</v>
      </c>
      <c r="K54" s="22">
        <v>1708.15</v>
      </c>
      <c r="L54" s="151">
        <v>0.92300000000000004</v>
      </c>
      <c r="M54" s="25">
        <v>938000</v>
      </c>
      <c r="N54" s="140">
        <v>926149</v>
      </c>
      <c r="O54" s="9">
        <v>1040000</v>
      </c>
    </row>
    <row r="55" spans="2:15" ht="23.25" customHeight="1">
      <c r="B55" s="18">
        <v>56</v>
      </c>
      <c r="C55" s="19" t="s">
        <v>71</v>
      </c>
      <c r="D55" s="18" t="s">
        <v>218</v>
      </c>
      <c r="E55" s="20" t="s">
        <v>215</v>
      </c>
      <c r="F55" s="21">
        <v>41674</v>
      </c>
      <c r="G55" s="21">
        <v>39135</v>
      </c>
      <c r="H55" s="22">
        <v>1787.89</v>
      </c>
      <c r="I55" s="27" t="s">
        <v>242</v>
      </c>
      <c r="J55" s="24">
        <v>36</v>
      </c>
      <c r="K55" s="22">
        <v>1589.22</v>
      </c>
      <c r="L55" s="151">
        <v>1</v>
      </c>
      <c r="M55" s="25">
        <v>1280500</v>
      </c>
      <c r="N55" s="140">
        <v>1306336</v>
      </c>
      <c r="O55" s="9">
        <v>1650000</v>
      </c>
    </row>
    <row r="56" spans="2:15" ht="23.25" customHeight="1">
      <c r="B56" s="18">
        <v>57</v>
      </c>
      <c r="C56" s="19" t="s">
        <v>72</v>
      </c>
      <c r="D56" s="18" t="s">
        <v>218</v>
      </c>
      <c r="E56" s="20" t="s">
        <v>197</v>
      </c>
      <c r="F56" s="21">
        <v>41674</v>
      </c>
      <c r="G56" s="21">
        <v>38379</v>
      </c>
      <c r="H56" s="22">
        <v>1717.58</v>
      </c>
      <c r="I56" s="27" t="s">
        <v>224</v>
      </c>
      <c r="J56" s="24">
        <v>36</v>
      </c>
      <c r="K56" s="22">
        <v>1447.92</v>
      </c>
      <c r="L56" s="151">
        <v>0.94499999999999995</v>
      </c>
      <c r="M56" s="25">
        <v>1108000</v>
      </c>
      <c r="N56" s="140">
        <v>1065114</v>
      </c>
      <c r="O56" s="9">
        <v>1420000</v>
      </c>
    </row>
    <row r="57" spans="2:15" ht="23.25" customHeight="1">
      <c r="B57" s="18">
        <v>58</v>
      </c>
      <c r="C57" s="19" t="s">
        <v>73</v>
      </c>
      <c r="D57" s="18" t="s">
        <v>218</v>
      </c>
      <c r="E57" s="20" t="s">
        <v>197</v>
      </c>
      <c r="F57" s="21">
        <v>41674</v>
      </c>
      <c r="G57" s="21">
        <v>39535</v>
      </c>
      <c r="H57" s="22">
        <v>2866.08</v>
      </c>
      <c r="I57" s="27" t="s">
        <v>246</v>
      </c>
      <c r="J57" s="24">
        <v>59</v>
      </c>
      <c r="K57" s="22">
        <v>2452.3200000000002</v>
      </c>
      <c r="L57" s="151">
        <v>0.98299999999999998</v>
      </c>
      <c r="M57" s="25">
        <v>1840800</v>
      </c>
      <c r="N57" s="140">
        <v>1778455</v>
      </c>
      <c r="O57" s="9">
        <v>2290000</v>
      </c>
    </row>
    <row r="58" spans="2:15" ht="23.25" customHeight="1">
      <c r="B58" s="18">
        <v>59</v>
      </c>
      <c r="C58" s="19" t="s">
        <v>74</v>
      </c>
      <c r="D58" s="18" t="s">
        <v>218</v>
      </c>
      <c r="E58" s="20" t="s">
        <v>207</v>
      </c>
      <c r="F58" s="21">
        <v>41674</v>
      </c>
      <c r="G58" s="21">
        <v>41372</v>
      </c>
      <c r="H58" s="22">
        <v>2956.7</v>
      </c>
      <c r="I58" s="27" t="s">
        <v>232</v>
      </c>
      <c r="J58" s="24">
        <v>40</v>
      </c>
      <c r="K58" s="22">
        <v>2182.1</v>
      </c>
      <c r="L58" s="151">
        <v>0.95</v>
      </c>
      <c r="M58" s="25">
        <v>1945000</v>
      </c>
      <c r="N58" s="140">
        <v>1904960</v>
      </c>
      <c r="O58" s="9">
        <v>2860000</v>
      </c>
    </row>
    <row r="59" spans="2:15" ht="23.25" customHeight="1">
      <c r="B59" s="18">
        <v>60</v>
      </c>
      <c r="C59" s="19" t="s">
        <v>75</v>
      </c>
      <c r="D59" s="18" t="s">
        <v>218</v>
      </c>
      <c r="E59" s="20" t="s">
        <v>207</v>
      </c>
      <c r="F59" s="21">
        <v>41674</v>
      </c>
      <c r="G59" s="21">
        <v>39457</v>
      </c>
      <c r="H59" s="22">
        <v>4973.3100000000004</v>
      </c>
      <c r="I59" s="27" t="s">
        <v>249</v>
      </c>
      <c r="J59" s="24">
        <v>111</v>
      </c>
      <c r="K59" s="22">
        <v>3639.93</v>
      </c>
      <c r="L59" s="151">
        <v>0.95799999999999996</v>
      </c>
      <c r="M59" s="25">
        <v>3190550</v>
      </c>
      <c r="N59" s="140">
        <v>3063557</v>
      </c>
      <c r="O59" s="9">
        <v>4070000</v>
      </c>
    </row>
    <row r="60" spans="2:15" ht="23.25" customHeight="1">
      <c r="B60" s="18">
        <v>61</v>
      </c>
      <c r="C60" s="19" t="s">
        <v>154</v>
      </c>
      <c r="D60" s="18" t="s">
        <v>218</v>
      </c>
      <c r="E60" s="20" t="s">
        <v>207</v>
      </c>
      <c r="F60" s="21">
        <v>41674</v>
      </c>
      <c r="G60" s="21">
        <v>38342</v>
      </c>
      <c r="H60" s="22">
        <v>2703.41</v>
      </c>
      <c r="I60" s="27" t="s">
        <v>224</v>
      </c>
      <c r="J60" s="24">
        <v>95</v>
      </c>
      <c r="K60" s="22">
        <v>2070.14</v>
      </c>
      <c r="L60" s="151">
        <v>0.99</v>
      </c>
      <c r="M60" s="25">
        <v>1570000</v>
      </c>
      <c r="N60" s="140">
        <v>1547960</v>
      </c>
      <c r="O60" s="9">
        <v>1970000</v>
      </c>
    </row>
    <row r="61" spans="2:15" ht="23.25" customHeight="1">
      <c r="B61" s="18">
        <v>62</v>
      </c>
      <c r="C61" s="19" t="s">
        <v>105</v>
      </c>
      <c r="D61" s="18" t="s">
        <v>219</v>
      </c>
      <c r="E61" s="20" t="s">
        <v>200</v>
      </c>
      <c r="F61" s="21">
        <v>41674</v>
      </c>
      <c r="G61" s="21">
        <v>39400</v>
      </c>
      <c r="H61" s="22">
        <v>1935.6</v>
      </c>
      <c r="I61" s="27" t="s">
        <v>248</v>
      </c>
      <c r="J61" s="24">
        <v>37</v>
      </c>
      <c r="K61" s="22">
        <v>1462.39</v>
      </c>
      <c r="L61" s="151">
        <v>0.93100000000000005</v>
      </c>
      <c r="M61" s="25">
        <v>1050000</v>
      </c>
      <c r="N61" s="140">
        <v>1070669</v>
      </c>
      <c r="O61" s="9">
        <v>1340000</v>
      </c>
    </row>
    <row r="62" spans="2:15" ht="23.25" customHeight="1">
      <c r="B62" s="18">
        <v>63</v>
      </c>
      <c r="C62" s="19" t="s">
        <v>106</v>
      </c>
      <c r="D62" s="18" t="s">
        <v>219</v>
      </c>
      <c r="E62" s="20" t="s">
        <v>199</v>
      </c>
      <c r="F62" s="21">
        <v>41674</v>
      </c>
      <c r="G62" s="21">
        <v>39506</v>
      </c>
      <c r="H62" s="22">
        <v>4479.2299999999996</v>
      </c>
      <c r="I62" s="27" t="s">
        <v>250</v>
      </c>
      <c r="J62" s="24">
        <v>106</v>
      </c>
      <c r="K62" s="22">
        <v>3527.9</v>
      </c>
      <c r="L62" s="151">
        <v>0.97599999999999998</v>
      </c>
      <c r="M62" s="25">
        <v>2912150</v>
      </c>
      <c r="N62" s="140">
        <v>2812924</v>
      </c>
      <c r="O62" s="9">
        <v>3810000</v>
      </c>
    </row>
    <row r="63" spans="2:15" ht="23.25" customHeight="1">
      <c r="B63" s="18">
        <v>64</v>
      </c>
      <c r="C63" s="19" t="s">
        <v>155</v>
      </c>
      <c r="D63" s="18" t="s">
        <v>219</v>
      </c>
      <c r="E63" s="20" t="s">
        <v>199</v>
      </c>
      <c r="F63" s="21">
        <v>41674</v>
      </c>
      <c r="G63" s="21">
        <v>38366</v>
      </c>
      <c r="H63" s="22">
        <v>2623.37</v>
      </c>
      <c r="I63" s="27" t="s">
        <v>236</v>
      </c>
      <c r="J63" s="24">
        <v>36</v>
      </c>
      <c r="K63" s="22">
        <v>2222.2800000000002</v>
      </c>
      <c r="L63" s="151">
        <v>0.97299999999999998</v>
      </c>
      <c r="M63" s="25">
        <v>1344000</v>
      </c>
      <c r="N63" s="140">
        <v>1349387</v>
      </c>
      <c r="O63" s="9">
        <v>1780000</v>
      </c>
    </row>
    <row r="64" spans="2:15" ht="23.25" customHeight="1">
      <c r="B64" s="18">
        <v>65</v>
      </c>
      <c r="C64" s="19" t="s">
        <v>156</v>
      </c>
      <c r="D64" s="18" t="s">
        <v>219</v>
      </c>
      <c r="E64" s="20" t="s">
        <v>206</v>
      </c>
      <c r="F64" s="21">
        <v>41674</v>
      </c>
      <c r="G64" s="21">
        <v>39331</v>
      </c>
      <c r="H64" s="22">
        <v>2159.39</v>
      </c>
      <c r="I64" s="27" t="s">
        <v>244</v>
      </c>
      <c r="J64" s="24">
        <v>75</v>
      </c>
      <c r="K64" s="22">
        <v>1977.02</v>
      </c>
      <c r="L64" s="151">
        <v>0.96199999999999997</v>
      </c>
      <c r="M64" s="25">
        <v>1530000</v>
      </c>
      <c r="N64" s="140">
        <v>1454062</v>
      </c>
      <c r="O64" s="9">
        <v>1810000</v>
      </c>
    </row>
    <row r="65" spans="2:15" ht="23.25" customHeight="1">
      <c r="B65" s="18">
        <v>66</v>
      </c>
      <c r="C65" s="19" t="s">
        <v>157</v>
      </c>
      <c r="D65" s="18" t="s">
        <v>219</v>
      </c>
      <c r="E65" s="20" t="s">
        <v>206</v>
      </c>
      <c r="F65" s="21">
        <v>41674</v>
      </c>
      <c r="G65" s="21">
        <v>39329</v>
      </c>
      <c r="H65" s="22">
        <v>1753.85</v>
      </c>
      <c r="I65" s="27" t="s">
        <v>237</v>
      </c>
      <c r="J65" s="24">
        <v>60</v>
      </c>
      <c r="K65" s="22">
        <v>1281</v>
      </c>
      <c r="L65" s="151">
        <v>0.96699999999999997</v>
      </c>
      <c r="M65" s="25">
        <v>956000</v>
      </c>
      <c r="N65" s="140">
        <v>911745</v>
      </c>
      <c r="O65" s="9">
        <v>1180000</v>
      </c>
    </row>
    <row r="66" spans="2:15" ht="23.25" customHeight="1">
      <c r="B66" s="18">
        <v>67</v>
      </c>
      <c r="C66" s="19" t="s">
        <v>107</v>
      </c>
      <c r="D66" s="18" t="s">
        <v>219</v>
      </c>
      <c r="E66" s="29" t="s">
        <v>201</v>
      </c>
      <c r="F66" s="21">
        <v>41674</v>
      </c>
      <c r="G66" s="21">
        <v>38427</v>
      </c>
      <c r="H66" s="22">
        <v>3720.52</v>
      </c>
      <c r="I66" s="27" t="s">
        <v>251</v>
      </c>
      <c r="J66" s="24">
        <v>71</v>
      </c>
      <c r="K66" s="22">
        <v>2889.46</v>
      </c>
      <c r="L66" s="151">
        <v>0.94599999999999995</v>
      </c>
      <c r="M66" s="25">
        <v>1972000</v>
      </c>
      <c r="N66" s="140">
        <v>1952599</v>
      </c>
      <c r="O66" s="9">
        <v>2560000</v>
      </c>
    </row>
    <row r="67" spans="2:15" ht="23.25" customHeight="1">
      <c r="B67" s="18">
        <v>68</v>
      </c>
      <c r="C67" s="19" t="s">
        <v>158</v>
      </c>
      <c r="D67" s="18" t="s">
        <v>219</v>
      </c>
      <c r="E67" s="20" t="s">
        <v>204</v>
      </c>
      <c r="F67" s="21">
        <v>41674</v>
      </c>
      <c r="G67" s="21">
        <v>38595</v>
      </c>
      <c r="H67" s="22">
        <v>1797.93</v>
      </c>
      <c r="I67" s="27" t="s">
        <v>226</v>
      </c>
      <c r="J67" s="24">
        <v>52</v>
      </c>
      <c r="K67" s="22">
        <v>1553.35</v>
      </c>
      <c r="L67" s="151">
        <v>0.97599999999999998</v>
      </c>
      <c r="M67" s="25">
        <v>990000</v>
      </c>
      <c r="N67" s="140">
        <v>962375</v>
      </c>
      <c r="O67" s="9">
        <v>1110000</v>
      </c>
    </row>
    <row r="68" spans="2:15" ht="23.25" customHeight="1">
      <c r="B68" s="18">
        <v>69</v>
      </c>
      <c r="C68" s="19" t="s">
        <v>108</v>
      </c>
      <c r="D68" s="18" t="s">
        <v>218</v>
      </c>
      <c r="E68" s="20" t="s">
        <v>209</v>
      </c>
      <c r="F68" s="21">
        <v>41674</v>
      </c>
      <c r="G68" s="21">
        <v>38408</v>
      </c>
      <c r="H68" s="22">
        <v>7667.04</v>
      </c>
      <c r="I68" s="27" t="s">
        <v>248</v>
      </c>
      <c r="J68" s="24">
        <v>144</v>
      </c>
      <c r="K68" s="22">
        <v>4964.5600000000004</v>
      </c>
      <c r="L68" s="151">
        <v>0.94499999999999995</v>
      </c>
      <c r="M68" s="25">
        <v>4268000</v>
      </c>
      <c r="N68" s="140">
        <v>4181395</v>
      </c>
      <c r="O68" s="9">
        <v>5170000</v>
      </c>
    </row>
    <row r="69" spans="2:15" ht="23.25" customHeight="1">
      <c r="B69" s="18">
        <v>70</v>
      </c>
      <c r="C69" s="19" t="s">
        <v>109</v>
      </c>
      <c r="D69" s="18" t="s">
        <v>218</v>
      </c>
      <c r="E69" s="20" t="s">
        <v>209</v>
      </c>
      <c r="F69" s="21">
        <v>41674</v>
      </c>
      <c r="G69" s="21">
        <v>37677</v>
      </c>
      <c r="H69" s="22">
        <v>2344.2399999999998</v>
      </c>
      <c r="I69" s="27" t="s">
        <v>224</v>
      </c>
      <c r="J69" s="24">
        <v>51</v>
      </c>
      <c r="K69" s="22">
        <v>2001.41</v>
      </c>
      <c r="L69" s="151">
        <v>0.98199999999999998</v>
      </c>
      <c r="M69" s="25">
        <v>1560000</v>
      </c>
      <c r="N69" s="140">
        <v>1589197</v>
      </c>
      <c r="O69" s="9">
        <v>1930000</v>
      </c>
    </row>
    <row r="70" spans="2:15" ht="23.25" customHeight="1">
      <c r="B70" s="18">
        <v>71</v>
      </c>
      <c r="C70" s="19" t="s">
        <v>110</v>
      </c>
      <c r="D70" s="18" t="s">
        <v>218</v>
      </c>
      <c r="E70" s="20" t="s">
        <v>209</v>
      </c>
      <c r="F70" s="21">
        <v>41674</v>
      </c>
      <c r="G70" s="21">
        <v>39043</v>
      </c>
      <c r="H70" s="22">
        <v>3440.91</v>
      </c>
      <c r="I70" s="27" t="s">
        <v>244</v>
      </c>
      <c r="J70" s="24">
        <v>89</v>
      </c>
      <c r="K70" s="22">
        <v>2579</v>
      </c>
      <c r="L70" s="151">
        <v>1</v>
      </c>
      <c r="M70" s="25">
        <v>1789000</v>
      </c>
      <c r="N70" s="140">
        <v>1743519</v>
      </c>
      <c r="O70" s="9">
        <v>2390000</v>
      </c>
    </row>
    <row r="71" spans="2:15" ht="23.25" customHeight="1">
      <c r="B71" s="18">
        <v>72</v>
      </c>
      <c r="C71" s="19" t="s">
        <v>330</v>
      </c>
      <c r="D71" s="18" t="s">
        <v>218</v>
      </c>
      <c r="E71" s="20" t="s">
        <v>198</v>
      </c>
      <c r="F71" s="21">
        <v>41674</v>
      </c>
      <c r="G71" s="21">
        <v>38664</v>
      </c>
      <c r="H71" s="22">
        <v>2312.79</v>
      </c>
      <c r="I71" s="27" t="s">
        <v>233</v>
      </c>
      <c r="J71" s="24">
        <v>65</v>
      </c>
      <c r="K71" s="22">
        <v>2060.4699999999998</v>
      </c>
      <c r="L71" s="151">
        <v>0.96799999999999997</v>
      </c>
      <c r="M71" s="25">
        <v>1806000</v>
      </c>
      <c r="N71" s="140">
        <v>1751454</v>
      </c>
      <c r="O71" s="9">
        <v>2240000</v>
      </c>
    </row>
    <row r="72" spans="2:15" ht="23.25" customHeight="1">
      <c r="B72" s="18">
        <v>73</v>
      </c>
      <c r="C72" s="19" t="s">
        <v>111</v>
      </c>
      <c r="D72" s="18" t="s">
        <v>218</v>
      </c>
      <c r="E72" s="20" t="s">
        <v>198</v>
      </c>
      <c r="F72" s="21">
        <v>41674</v>
      </c>
      <c r="G72" s="21">
        <v>39374</v>
      </c>
      <c r="H72" s="22">
        <v>2416.85</v>
      </c>
      <c r="I72" s="27" t="s">
        <v>242</v>
      </c>
      <c r="J72" s="24">
        <v>69</v>
      </c>
      <c r="K72" s="22">
        <v>2033.51</v>
      </c>
      <c r="L72" s="151">
        <v>0.98699999999999999</v>
      </c>
      <c r="M72" s="25">
        <v>1623000</v>
      </c>
      <c r="N72" s="140">
        <v>1615498</v>
      </c>
      <c r="O72" s="9">
        <v>2040000</v>
      </c>
    </row>
    <row r="73" spans="2:15" ht="23.25" customHeight="1">
      <c r="B73" s="18">
        <v>74</v>
      </c>
      <c r="C73" s="19" t="s">
        <v>112</v>
      </c>
      <c r="D73" s="18" t="s">
        <v>218</v>
      </c>
      <c r="E73" s="20" t="s">
        <v>198</v>
      </c>
      <c r="F73" s="21">
        <v>41674</v>
      </c>
      <c r="G73" s="21">
        <v>39336</v>
      </c>
      <c r="H73" s="22">
        <v>1161.31</v>
      </c>
      <c r="I73" s="27" t="s">
        <v>225</v>
      </c>
      <c r="J73" s="24">
        <v>29</v>
      </c>
      <c r="K73" s="22">
        <v>850.72</v>
      </c>
      <c r="L73" s="151">
        <v>0.97</v>
      </c>
      <c r="M73" s="25">
        <v>736000</v>
      </c>
      <c r="N73" s="140">
        <v>713389</v>
      </c>
      <c r="O73" s="9">
        <v>927000</v>
      </c>
    </row>
    <row r="74" spans="2:15" ht="23.25" customHeight="1">
      <c r="B74" s="18">
        <v>75</v>
      </c>
      <c r="C74" s="19" t="s">
        <v>113</v>
      </c>
      <c r="D74" s="18" t="s">
        <v>219</v>
      </c>
      <c r="E74" s="20" t="s">
        <v>210</v>
      </c>
      <c r="F74" s="21">
        <v>41674</v>
      </c>
      <c r="G74" s="21">
        <v>40128</v>
      </c>
      <c r="H74" s="22">
        <v>3156.84</v>
      </c>
      <c r="I74" s="27" t="s">
        <v>241</v>
      </c>
      <c r="J74" s="24">
        <v>90</v>
      </c>
      <c r="K74" s="22">
        <v>2754.8</v>
      </c>
      <c r="L74" s="151">
        <v>0.94</v>
      </c>
      <c r="M74" s="25">
        <v>1712000</v>
      </c>
      <c r="N74" s="140">
        <v>1642273</v>
      </c>
      <c r="O74" s="9">
        <v>2550000</v>
      </c>
    </row>
    <row r="75" spans="2:15" ht="23.25" customHeight="1">
      <c r="B75" s="18">
        <v>76</v>
      </c>
      <c r="C75" s="19" t="s">
        <v>114</v>
      </c>
      <c r="D75" s="18" t="s">
        <v>219</v>
      </c>
      <c r="E75" s="20" t="s">
        <v>210</v>
      </c>
      <c r="F75" s="21">
        <v>41674</v>
      </c>
      <c r="G75" s="21">
        <v>39020</v>
      </c>
      <c r="H75" s="22">
        <v>1798.18</v>
      </c>
      <c r="I75" s="27" t="s">
        <v>234</v>
      </c>
      <c r="J75" s="24">
        <v>48</v>
      </c>
      <c r="K75" s="22">
        <v>1496.46</v>
      </c>
      <c r="L75" s="151">
        <v>0.95699999999999996</v>
      </c>
      <c r="M75" s="25">
        <v>1132000</v>
      </c>
      <c r="N75" s="140">
        <v>1127596</v>
      </c>
      <c r="O75" s="9">
        <v>1490000</v>
      </c>
    </row>
    <row r="76" spans="2:15" ht="23.25" customHeight="1">
      <c r="B76" s="18">
        <v>77</v>
      </c>
      <c r="C76" s="19" t="s">
        <v>115</v>
      </c>
      <c r="D76" s="18" t="s">
        <v>220</v>
      </c>
      <c r="E76" s="28" t="s">
        <v>333</v>
      </c>
      <c r="F76" s="21">
        <v>41674</v>
      </c>
      <c r="G76" s="21">
        <v>39113</v>
      </c>
      <c r="H76" s="22">
        <v>2622.19</v>
      </c>
      <c r="I76" s="27" t="s">
        <v>224</v>
      </c>
      <c r="J76" s="24">
        <v>36</v>
      </c>
      <c r="K76" s="22">
        <v>2320.4699999999998</v>
      </c>
      <c r="L76" s="151">
        <v>0.94699999999999995</v>
      </c>
      <c r="M76" s="25">
        <v>1077000</v>
      </c>
      <c r="N76" s="140">
        <v>1029666</v>
      </c>
      <c r="O76" s="9">
        <v>1270000</v>
      </c>
    </row>
    <row r="77" spans="2:15" ht="23.25" customHeight="1">
      <c r="B77" s="18">
        <v>80</v>
      </c>
      <c r="C77" s="19" t="s">
        <v>159</v>
      </c>
      <c r="D77" s="18" t="s">
        <v>218</v>
      </c>
      <c r="E77" s="20" t="s">
        <v>215</v>
      </c>
      <c r="F77" s="21">
        <v>41820</v>
      </c>
      <c r="G77" s="21">
        <v>38756</v>
      </c>
      <c r="H77" s="22">
        <v>2165.0100000000002</v>
      </c>
      <c r="I77" s="27" t="s">
        <v>234</v>
      </c>
      <c r="J77" s="24">
        <v>42</v>
      </c>
      <c r="K77" s="22">
        <v>1816.64</v>
      </c>
      <c r="L77" s="151">
        <v>1</v>
      </c>
      <c r="M77" s="25">
        <v>1621000</v>
      </c>
      <c r="N77" s="140">
        <v>1632838</v>
      </c>
      <c r="O77" s="9">
        <v>2090000</v>
      </c>
    </row>
    <row r="78" spans="2:15" ht="23.25" customHeight="1">
      <c r="B78" s="18">
        <v>81</v>
      </c>
      <c r="C78" s="19" t="s">
        <v>160</v>
      </c>
      <c r="D78" s="18" t="s">
        <v>218</v>
      </c>
      <c r="E78" s="20" t="s">
        <v>198</v>
      </c>
      <c r="F78" s="21">
        <v>41956</v>
      </c>
      <c r="G78" s="21">
        <v>38909</v>
      </c>
      <c r="H78" s="22">
        <v>1947.14</v>
      </c>
      <c r="I78" s="27" t="s">
        <v>234</v>
      </c>
      <c r="J78" s="24">
        <v>56</v>
      </c>
      <c r="K78" s="22">
        <v>1767.64</v>
      </c>
      <c r="L78" s="151">
        <v>0.91800000000000004</v>
      </c>
      <c r="M78" s="25">
        <v>1625000</v>
      </c>
      <c r="N78" s="140">
        <v>1687206</v>
      </c>
      <c r="O78" s="9">
        <v>1880000</v>
      </c>
    </row>
    <row r="79" spans="2:15" ht="23.25" customHeight="1">
      <c r="B79" s="18">
        <v>82</v>
      </c>
      <c r="C79" s="19" t="s">
        <v>161</v>
      </c>
      <c r="D79" s="18" t="s">
        <v>219</v>
      </c>
      <c r="E79" s="20" t="s">
        <v>203</v>
      </c>
      <c r="F79" s="21">
        <v>41985</v>
      </c>
      <c r="G79" s="21">
        <v>39926</v>
      </c>
      <c r="H79" s="22">
        <v>7450.62</v>
      </c>
      <c r="I79" s="27" t="s">
        <v>225</v>
      </c>
      <c r="J79" s="24">
        <v>136</v>
      </c>
      <c r="K79" s="22">
        <v>5342.38</v>
      </c>
      <c r="L79" s="151">
        <v>0.95599999999999996</v>
      </c>
      <c r="M79" s="25">
        <v>5000000</v>
      </c>
      <c r="N79" s="140">
        <v>5141480</v>
      </c>
      <c r="O79" s="9">
        <v>5720000</v>
      </c>
    </row>
    <row r="80" spans="2:15" ht="23.25" customHeight="1">
      <c r="B80" s="18">
        <v>83</v>
      </c>
      <c r="C80" s="19" t="s">
        <v>162</v>
      </c>
      <c r="D80" s="18" t="s">
        <v>218</v>
      </c>
      <c r="E80" s="20" t="s">
        <v>215</v>
      </c>
      <c r="F80" s="21">
        <v>42038</v>
      </c>
      <c r="G80" s="21">
        <v>38601</v>
      </c>
      <c r="H80" s="22">
        <v>1823.86</v>
      </c>
      <c r="I80" s="27" t="s">
        <v>252</v>
      </c>
      <c r="J80" s="24">
        <v>43</v>
      </c>
      <c r="K80" s="22">
        <v>1686.07</v>
      </c>
      <c r="L80" s="151">
        <v>0.97599999999999998</v>
      </c>
      <c r="M80" s="25">
        <v>1434000</v>
      </c>
      <c r="N80" s="140">
        <v>1477796</v>
      </c>
      <c r="O80" s="9">
        <v>1790000</v>
      </c>
    </row>
    <row r="81" spans="2:15" ht="23.25" customHeight="1">
      <c r="B81" s="18">
        <v>84</v>
      </c>
      <c r="C81" s="19" t="s">
        <v>163</v>
      </c>
      <c r="D81" s="18" t="s">
        <v>218</v>
      </c>
      <c r="E81" s="20" t="s">
        <v>197</v>
      </c>
      <c r="F81" s="21">
        <v>42038</v>
      </c>
      <c r="G81" s="21">
        <v>38646</v>
      </c>
      <c r="H81" s="22">
        <v>2950.59</v>
      </c>
      <c r="I81" s="27" t="s">
        <v>246</v>
      </c>
      <c r="J81" s="24">
        <v>63</v>
      </c>
      <c r="K81" s="22">
        <v>2805.71</v>
      </c>
      <c r="L81" s="151">
        <v>0.97099999999999997</v>
      </c>
      <c r="M81" s="25">
        <v>1956000</v>
      </c>
      <c r="N81" s="140">
        <v>2019067</v>
      </c>
      <c r="O81" s="9">
        <v>2350000</v>
      </c>
    </row>
    <row r="82" spans="2:15" ht="23.25" customHeight="1">
      <c r="B82" s="18">
        <v>85</v>
      </c>
      <c r="C82" s="19" t="s">
        <v>164</v>
      </c>
      <c r="D82" s="18" t="s">
        <v>218</v>
      </c>
      <c r="E82" s="20" t="s">
        <v>217</v>
      </c>
      <c r="F82" s="21">
        <v>42038</v>
      </c>
      <c r="G82" s="21">
        <v>38667</v>
      </c>
      <c r="H82" s="22">
        <v>5494.78</v>
      </c>
      <c r="I82" s="27" t="s">
        <v>246</v>
      </c>
      <c r="J82" s="24">
        <v>77</v>
      </c>
      <c r="K82" s="22">
        <v>4249.07</v>
      </c>
      <c r="L82" s="151">
        <v>0.98499999999999999</v>
      </c>
      <c r="M82" s="25">
        <v>3272000</v>
      </c>
      <c r="N82" s="140">
        <v>3358517</v>
      </c>
      <c r="O82" s="9">
        <v>3970000</v>
      </c>
    </row>
    <row r="83" spans="2:15" ht="23.25" customHeight="1">
      <c r="B83" s="18">
        <v>86</v>
      </c>
      <c r="C83" s="19" t="s">
        <v>165</v>
      </c>
      <c r="D83" s="18" t="s">
        <v>218</v>
      </c>
      <c r="E83" s="20" t="s">
        <v>207</v>
      </c>
      <c r="F83" s="21">
        <v>42038</v>
      </c>
      <c r="G83" s="21">
        <v>38691</v>
      </c>
      <c r="H83" s="22">
        <v>1632.38</v>
      </c>
      <c r="I83" s="27" t="s">
        <v>246</v>
      </c>
      <c r="J83" s="24">
        <v>55</v>
      </c>
      <c r="K83" s="22">
        <v>1399.64</v>
      </c>
      <c r="L83" s="151">
        <v>0.98199999999999998</v>
      </c>
      <c r="M83" s="25">
        <v>1471000</v>
      </c>
      <c r="N83" s="140">
        <v>1461016</v>
      </c>
      <c r="O83" s="9">
        <v>1680000</v>
      </c>
    </row>
    <row r="84" spans="2:15" ht="23.25" customHeight="1">
      <c r="B84" s="18">
        <v>87</v>
      </c>
      <c r="C84" s="19" t="s">
        <v>166</v>
      </c>
      <c r="D84" s="18" t="s">
        <v>219</v>
      </c>
      <c r="E84" s="20" t="s">
        <v>211</v>
      </c>
      <c r="F84" s="21">
        <v>42038</v>
      </c>
      <c r="G84" s="21">
        <v>41680</v>
      </c>
      <c r="H84" s="22">
        <v>1917.15</v>
      </c>
      <c r="I84" s="27" t="s">
        <v>242</v>
      </c>
      <c r="J84" s="24">
        <v>46</v>
      </c>
      <c r="K84" s="22">
        <v>1428.32</v>
      </c>
      <c r="L84" s="151">
        <v>1</v>
      </c>
      <c r="M84" s="25">
        <v>1042000</v>
      </c>
      <c r="N84" s="140">
        <v>1036586</v>
      </c>
      <c r="O84" s="9">
        <v>1290000</v>
      </c>
    </row>
    <row r="85" spans="2:15" ht="23.25" customHeight="1">
      <c r="B85" s="18">
        <v>88</v>
      </c>
      <c r="C85" s="19" t="s">
        <v>167</v>
      </c>
      <c r="D85" s="18" t="s">
        <v>219</v>
      </c>
      <c r="E85" s="20" t="s">
        <v>206</v>
      </c>
      <c r="F85" s="21">
        <v>42038</v>
      </c>
      <c r="G85" s="21">
        <v>39071</v>
      </c>
      <c r="H85" s="22">
        <v>8124.2</v>
      </c>
      <c r="I85" s="27" t="s">
        <v>253</v>
      </c>
      <c r="J85" s="24">
        <v>211</v>
      </c>
      <c r="K85" s="22">
        <v>6141.98</v>
      </c>
      <c r="L85" s="151">
        <v>0.97399999999999998</v>
      </c>
      <c r="M85" s="25">
        <v>4681000</v>
      </c>
      <c r="N85" s="140">
        <v>4668039</v>
      </c>
      <c r="O85" s="9">
        <v>4830000</v>
      </c>
    </row>
    <row r="86" spans="2:15" ht="23.25" customHeight="1">
      <c r="B86" s="18">
        <v>89</v>
      </c>
      <c r="C86" s="19" t="s">
        <v>168</v>
      </c>
      <c r="D86" s="18" t="s">
        <v>219</v>
      </c>
      <c r="E86" s="20" t="s">
        <v>201</v>
      </c>
      <c r="F86" s="21">
        <v>42038</v>
      </c>
      <c r="G86" s="21">
        <v>38050</v>
      </c>
      <c r="H86" s="22">
        <v>3298.65</v>
      </c>
      <c r="I86" s="27" t="s">
        <v>227</v>
      </c>
      <c r="J86" s="24">
        <v>86</v>
      </c>
      <c r="K86" s="22">
        <v>2807.46</v>
      </c>
      <c r="L86" s="151">
        <v>1</v>
      </c>
      <c r="M86" s="25">
        <v>1510000</v>
      </c>
      <c r="N86" s="140">
        <v>1527645</v>
      </c>
      <c r="O86" s="9">
        <v>1840000</v>
      </c>
    </row>
    <row r="87" spans="2:15" ht="23.25" customHeight="1">
      <c r="B87" s="18">
        <v>90</v>
      </c>
      <c r="C87" s="19" t="s">
        <v>169</v>
      </c>
      <c r="D87" s="18" t="s">
        <v>219</v>
      </c>
      <c r="E87" s="20" t="s">
        <v>208</v>
      </c>
      <c r="F87" s="21">
        <v>42038</v>
      </c>
      <c r="G87" s="21">
        <v>38450</v>
      </c>
      <c r="H87" s="22">
        <v>1333.57</v>
      </c>
      <c r="I87" s="27" t="s">
        <v>227</v>
      </c>
      <c r="J87" s="24">
        <v>36</v>
      </c>
      <c r="K87" s="22">
        <v>1177.99</v>
      </c>
      <c r="L87" s="151">
        <v>0.94199999999999995</v>
      </c>
      <c r="M87" s="25">
        <v>813000</v>
      </c>
      <c r="N87" s="140">
        <v>844597</v>
      </c>
      <c r="O87" s="9">
        <v>933000</v>
      </c>
    </row>
    <row r="88" spans="2:15" ht="23.25" customHeight="1">
      <c r="B88" s="18">
        <v>91</v>
      </c>
      <c r="C88" s="19" t="s">
        <v>170</v>
      </c>
      <c r="D88" s="18" t="s">
        <v>219</v>
      </c>
      <c r="E88" s="20" t="s">
        <v>203</v>
      </c>
      <c r="F88" s="21">
        <v>42038</v>
      </c>
      <c r="G88" s="21">
        <v>38733</v>
      </c>
      <c r="H88" s="22">
        <v>1798.36</v>
      </c>
      <c r="I88" s="27" t="s">
        <v>225</v>
      </c>
      <c r="J88" s="24">
        <v>39</v>
      </c>
      <c r="K88" s="22">
        <v>1366.04</v>
      </c>
      <c r="L88" s="151">
        <v>1</v>
      </c>
      <c r="M88" s="25">
        <v>1041000</v>
      </c>
      <c r="N88" s="140">
        <v>1085840</v>
      </c>
      <c r="O88" s="9">
        <v>1150000</v>
      </c>
    </row>
    <row r="89" spans="2:15" ht="23.25" customHeight="1">
      <c r="B89" s="18">
        <v>92</v>
      </c>
      <c r="C89" s="19" t="s">
        <v>331</v>
      </c>
      <c r="D89" s="18" t="s">
        <v>218</v>
      </c>
      <c r="E89" s="20" t="s">
        <v>198</v>
      </c>
      <c r="F89" s="21">
        <v>42038</v>
      </c>
      <c r="G89" s="21">
        <v>38608</v>
      </c>
      <c r="H89" s="22">
        <v>1832.93</v>
      </c>
      <c r="I89" s="27" t="s">
        <v>244</v>
      </c>
      <c r="J89" s="24">
        <v>52</v>
      </c>
      <c r="K89" s="22">
        <v>1644.78</v>
      </c>
      <c r="L89" s="151">
        <v>0.98299999999999998</v>
      </c>
      <c r="M89" s="25">
        <v>1406000</v>
      </c>
      <c r="N89" s="140">
        <v>1402156</v>
      </c>
      <c r="O89" s="9">
        <v>1560000</v>
      </c>
    </row>
    <row r="90" spans="2:15" ht="23.25" customHeight="1">
      <c r="B90" s="18">
        <v>93</v>
      </c>
      <c r="C90" s="19" t="s">
        <v>171</v>
      </c>
      <c r="D90" s="18" t="s">
        <v>218</v>
      </c>
      <c r="E90" s="20" t="s">
        <v>198</v>
      </c>
      <c r="F90" s="21">
        <v>42038</v>
      </c>
      <c r="G90" s="21">
        <v>41604</v>
      </c>
      <c r="H90" s="22">
        <v>1637</v>
      </c>
      <c r="I90" s="27" t="s">
        <v>242</v>
      </c>
      <c r="J90" s="24">
        <v>46</v>
      </c>
      <c r="K90" s="22">
        <v>1371.23</v>
      </c>
      <c r="L90" s="151">
        <v>0.94099999999999995</v>
      </c>
      <c r="M90" s="25">
        <v>1245000</v>
      </c>
      <c r="N90" s="140">
        <v>1241204</v>
      </c>
      <c r="O90" s="9">
        <v>1470000</v>
      </c>
    </row>
    <row r="91" spans="2:15" ht="23.25" customHeight="1">
      <c r="B91" s="18">
        <v>94</v>
      </c>
      <c r="C91" s="19" t="s">
        <v>172</v>
      </c>
      <c r="D91" s="18" t="s">
        <v>219</v>
      </c>
      <c r="E91" s="20" t="s">
        <v>205</v>
      </c>
      <c r="F91" s="21">
        <v>42038</v>
      </c>
      <c r="G91" s="21">
        <v>38804</v>
      </c>
      <c r="H91" s="22">
        <v>7732.25</v>
      </c>
      <c r="I91" s="27" t="s">
        <v>340</v>
      </c>
      <c r="J91" s="24">
        <v>104</v>
      </c>
      <c r="K91" s="22">
        <v>6966.04</v>
      </c>
      <c r="L91" s="151">
        <v>0.97</v>
      </c>
      <c r="M91" s="25">
        <v>3794280</v>
      </c>
      <c r="N91" s="140">
        <v>3909441</v>
      </c>
      <c r="O91" s="9">
        <v>4450000</v>
      </c>
    </row>
    <row r="92" spans="2:15" ht="23.25" customHeight="1">
      <c r="B92" s="18">
        <v>95</v>
      </c>
      <c r="C92" s="19" t="s">
        <v>173</v>
      </c>
      <c r="D92" s="18" t="s">
        <v>221</v>
      </c>
      <c r="E92" s="30" t="s">
        <v>334</v>
      </c>
      <c r="F92" s="21">
        <v>42296</v>
      </c>
      <c r="G92" s="21">
        <v>40432</v>
      </c>
      <c r="H92" s="22">
        <v>3949.79</v>
      </c>
      <c r="I92" s="27" t="s">
        <v>232</v>
      </c>
      <c r="J92" s="24">
        <v>60</v>
      </c>
      <c r="K92" s="22">
        <v>3222</v>
      </c>
      <c r="L92" s="151">
        <v>0.98899999999999999</v>
      </c>
      <c r="M92" s="25">
        <v>660000</v>
      </c>
      <c r="N92" s="140">
        <v>656509</v>
      </c>
      <c r="O92" s="9">
        <v>1030000</v>
      </c>
    </row>
    <row r="93" spans="2:15" ht="23.25" customHeight="1">
      <c r="B93" s="18">
        <v>96</v>
      </c>
      <c r="C93" s="19" t="s">
        <v>174</v>
      </c>
      <c r="D93" s="18" t="s">
        <v>218</v>
      </c>
      <c r="E93" s="31" t="s">
        <v>207</v>
      </c>
      <c r="F93" s="21">
        <v>42296</v>
      </c>
      <c r="G93" s="21">
        <v>40737</v>
      </c>
      <c r="H93" s="22">
        <v>3505.12</v>
      </c>
      <c r="I93" s="27" t="s">
        <v>232</v>
      </c>
      <c r="J93" s="24">
        <v>69</v>
      </c>
      <c r="K93" s="22">
        <v>2634.46</v>
      </c>
      <c r="L93" s="151">
        <v>0.96699999999999997</v>
      </c>
      <c r="M93" s="25">
        <v>1900000</v>
      </c>
      <c r="N93" s="140">
        <v>1907904</v>
      </c>
      <c r="O93" s="9">
        <v>3380000</v>
      </c>
    </row>
    <row r="94" spans="2:15" ht="23.25" customHeight="1">
      <c r="B94" s="32">
        <v>97</v>
      </c>
      <c r="C94" s="94" t="s">
        <v>322</v>
      </c>
      <c r="D94" s="32" t="s">
        <v>219</v>
      </c>
      <c r="E94" s="31" t="s">
        <v>201</v>
      </c>
      <c r="F94" s="34">
        <v>42402</v>
      </c>
      <c r="G94" s="34">
        <v>42053</v>
      </c>
      <c r="H94" s="22">
        <v>3701.0699999999993</v>
      </c>
      <c r="I94" s="37" t="s">
        <v>246</v>
      </c>
      <c r="J94" s="38">
        <v>97</v>
      </c>
      <c r="K94" s="36">
        <v>2588.19</v>
      </c>
      <c r="L94" s="97">
        <v>0.99099999999999999</v>
      </c>
      <c r="M94" s="39">
        <v>1430000</v>
      </c>
      <c r="N94" s="141">
        <v>1470114</v>
      </c>
      <c r="O94" s="141">
        <v>1630000</v>
      </c>
    </row>
    <row r="95" spans="2:15" ht="105" customHeight="1">
      <c r="B95" s="32">
        <v>98</v>
      </c>
      <c r="C95" s="94" t="s">
        <v>323</v>
      </c>
      <c r="D95" s="32" t="s">
        <v>218</v>
      </c>
      <c r="E95" s="31" t="s">
        <v>198</v>
      </c>
      <c r="F95" s="34">
        <v>42402</v>
      </c>
      <c r="G95" s="34">
        <v>40919</v>
      </c>
      <c r="H95" s="131" t="s">
        <v>335</v>
      </c>
      <c r="I95" s="132" t="s">
        <v>341</v>
      </c>
      <c r="J95" s="38">
        <v>765</v>
      </c>
      <c r="K95" s="36">
        <v>48267.61</v>
      </c>
      <c r="L95" s="97">
        <v>0.95499999999999996</v>
      </c>
      <c r="M95" s="39">
        <v>13264000</v>
      </c>
      <c r="N95" s="141">
        <v>13054665</v>
      </c>
      <c r="O95" s="141">
        <v>16500000</v>
      </c>
    </row>
    <row r="96" spans="2:15" ht="23.25" customHeight="1">
      <c r="B96" s="32">
        <v>99</v>
      </c>
      <c r="C96" s="94" t="s">
        <v>324</v>
      </c>
      <c r="D96" s="32" t="s">
        <v>219</v>
      </c>
      <c r="E96" s="31" t="s">
        <v>206</v>
      </c>
      <c r="F96" s="34">
        <v>42551</v>
      </c>
      <c r="G96" s="34">
        <v>42058</v>
      </c>
      <c r="H96" s="36">
        <v>2828.47</v>
      </c>
      <c r="I96" s="37" t="s">
        <v>242</v>
      </c>
      <c r="J96" s="38">
        <v>99</v>
      </c>
      <c r="K96" s="36">
        <v>2542.14</v>
      </c>
      <c r="L96" s="97">
        <v>0.97</v>
      </c>
      <c r="M96" s="39">
        <v>2110000</v>
      </c>
      <c r="N96" s="141">
        <v>2221631</v>
      </c>
      <c r="O96" s="141">
        <v>2300000</v>
      </c>
    </row>
    <row r="97" spans="2:15" ht="23.25" customHeight="1">
      <c r="B97" s="32">
        <v>100</v>
      </c>
      <c r="C97" s="94" t="s">
        <v>325</v>
      </c>
      <c r="D97" s="32" t="s">
        <v>219</v>
      </c>
      <c r="E97" s="31" t="s">
        <v>204</v>
      </c>
      <c r="F97" s="34">
        <v>42551</v>
      </c>
      <c r="G97" s="34">
        <v>40921</v>
      </c>
      <c r="H97" s="36">
        <v>1232.52</v>
      </c>
      <c r="I97" s="37" t="s">
        <v>243</v>
      </c>
      <c r="J97" s="38">
        <v>45</v>
      </c>
      <c r="K97" s="36">
        <v>1111.58</v>
      </c>
      <c r="L97" s="97">
        <v>0.88700000000000001</v>
      </c>
      <c r="M97" s="39">
        <v>866000</v>
      </c>
      <c r="N97" s="141">
        <v>911712</v>
      </c>
      <c r="O97" s="141">
        <v>1010000</v>
      </c>
    </row>
    <row r="98" spans="2:15" ht="23.25" customHeight="1">
      <c r="B98" s="32">
        <v>101</v>
      </c>
      <c r="C98" s="94" t="s">
        <v>342</v>
      </c>
      <c r="D98" s="32" t="s">
        <v>221</v>
      </c>
      <c r="E98" s="135" t="s">
        <v>334</v>
      </c>
      <c r="F98" s="34">
        <v>42583</v>
      </c>
      <c r="G98" s="34">
        <v>39016</v>
      </c>
      <c r="H98" s="36">
        <v>4062.44</v>
      </c>
      <c r="I98" s="37" t="s">
        <v>346</v>
      </c>
      <c r="J98" s="38">
        <v>42</v>
      </c>
      <c r="K98" s="36">
        <v>3329.32</v>
      </c>
      <c r="L98" s="97">
        <v>0.92900000000000005</v>
      </c>
      <c r="M98" s="39">
        <v>1250000</v>
      </c>
      <c r="N98" s="141">
        <v>1291652</v>
      </c>
      <c r="O98" s="142">
        <v>1360000</v>
      </c>
    </row>
    <row r="99" spans="2:15" ht="23.25" customHeight="1">
      <c r="B99" s="32">
        <v>102</v>
      </c>
      <c r="C99" s="94" t="s">
        <v>343</v>
      </c>
      <c r="D99" s="32" t="s">
        <v>221</v>
      </c>
      <c r="E99" s="31" t="s">
        <v>345</v>
      </c>
      <c r="F99" s="34">
        <v>42643</v>
      </c>
      <c r="G99" s="34">
        <v>41891</v>
      </c>
      <c r="H99" s="36">
        <v>2374.77</v>
      </c>
      <c r="I99" s="37" t="s">
        <v>246</v>
      </c>
      <c r="J99" s="38">
        <v>88</v>
      </c>
      <c r="K99" s="36">
        <v>2147.5700000000002</v>
      </c>
      <c r="L99" s="97">
        <v>0.92900000000000005</v>
      </c>
      <c r="M99" s="39">
        <v>1435000</v>
      </c>
      <c r="N99" s="141">
        <v>1497929</v>
      </c>
      <c r="O99" s="142">
        <v>1560000</v>
      </c>
    </row>
    <row r="100" spans="2:15" ht="23.25" customHeight="1">
      <c r="B100" s="32">
        <v>103</v>
      </c>
      <c r="C100" s="94" t="s">
        <v>344</v>
      </c>
      <c r="D100" s="32" t="s">
        <v>218</v>
      </c>
      <c r="E100" s="31" t="s">
        <v>198</v>
      </c>
      <c r="F100" s="34">
        <v>42717</v>
      </c>
      <c r="G100" s="34">
        <v>39043</v>
      </c>
      <c r="H100" s="36">
        <v>1392.29</v>
      </c>
      <c r="I100" s="37" t="s">
        <v>225</v>
      </c>
      <c r="J100" s="38">
        <v>21</v>
      </c>
      <c r="K100" s="36">
        <v>1102.95</v>
      </c>
      <c r="L100" s="97">
        <v>0.91900000000000004</v>
      </c>
      <c r="M100" s="39">
        <v>941000</v>
      </c>
      <c r="N100" s="141">
        <v>980972</v>
      </c>
      <c r="O100" s="142">
        <v>1000000</v>
      </c>
    </row>
    <row r="101" spans="2:15" ht="23.25" customHeight="1">
      <c r="B101" s="32">
        <v>104</v>
      </c>
      <c r="C101" s="94" t="s">
        <v>349</v>
      </c>
      <c r="D101" s="32" t="s">
        <v>218</v>
      </c>
      <c r="E101" s="31" t="s">
        <v>215</v>
      </c>
      <c r="F101" s="34">
        <v>42768</v>
      </c>
      <c r="G101" s="34">
        <v>42402</v>
      </c>
      <c r="H101" s="36">
        <v>5192.38</v>
      </c>
      <c r="I101" s="37" t="s">
        <v>250</v>
      </c>
      <c r="J101" s="38">
        <v>131</v>
      </c>
      <c r="K101" s="36">
        <v>4582.07</v>
      </c>
      <c r="L101" s="97">
        <v>0.94699999999999995</v>
      </c>
      <c r="M101" s="39">
        <v>4425000</v>
      </c>
      <c r="N101" s="141">
        <v>4468257</v>
      </c>
      <c r="O101" s="142">
        <v>5080000</v>
      </c>
    </row>
    <row r="102" spans="2:15" ht="23.25" customHeight="1">
      <c r="B102" s="32">
        <v>105</v>
      </c>
      <c r="C102" s="94" t="s">
        <v>350</v>
      </c>
      <c r="D102" s="32" t="s">
        <v>218</v>
      </c>
      <c r="E102" s="31" t="s">
        <v>207</v>
      </c>
      <c r="F102" s="34">
        <v>42768</v>
      </c>
      <c r="G102" s="34">
        <v>39140</v>
      </c>
      <c r="H102" s="36">
        <v>1096.43</v>
      </c>
      <c r="I102" s="37" t="s">
        <v>227</v>
      </c>
      <c r="J102" s="38">
        <v>32</v>
      </c>
      <c r="K102" s="36">
        <v>874.21</v>
      </c>
      <c r="L102" s="97">
        <v>1</v>
      </c>
      <c r="M102" s="39">
        <v>890000</v>
      </c>
      <c r="N102" s="141">
        <v>930468</v>
      </c>
      <c r="O102" s="142">
        <v>962000</v>
      </c>
    </row>
    <row r="103" spans="2:15" ht="23.25" customHeight="1">
      <c r="B103" s="32">
        <v>106</v>
      </c>
      <c r="C103" s="94" t="s">
        <v>351</v>
      </c>
      <c r="D103" s="32" t="s">
        <v>219</v>
      </c>
      <c r="E103" s="31" t="s">
        <v>199</v>
      </c>
      <c r="F103" s="34">
        <v>42768</v>
      </c>
      <c r="G103" s="34">
        <v>38933</v>
      </c>
      <c r="H103" s="36">
        <v>1971.16</v>
      </c>
      <c r="I103" s="37" t="s">
        <v>243</v>
      </c>
      <c r="J103" s="38">
        <v>56</v>
      </c>
      <c r="K103" s="36">
        <v>1568.09</v>
      </c>
      <c r="L103" s="97">
        <v>0.98499999999999999</v>
      </c>
      <c r="M103" s="39">
        <v>1330000</v>
      </c>
      <c r="N103" s="141">
        <v>1436210</v>
      </c>
      <c r="O103" s="142">
        <v>1450000</v>
      </c>
    </row>
    <row r="104" spans="2:15" ht="23.25" customHeight="1">
      <c r="B104" s="32">
        <v>107</v>
      </c>
      <c r="C104" s="94" t="s">
        <v>352</v>
      </c>
      <c r="D104" s="32" t="s">
        <v>219</v>
      </c>
      <c r="E104" s="31" t="s">
        <v>204</v>
      </c>
      <c r="F104" s="34">
        <v>42768</v>
      </c>
      <c r="G104" s="34">
        <v>42227</v>
      </c>
      <c r="H104" s="36">
        <v>7900.68</v>
      </c>
      <c r="I104" s="37" t="s">
        <v>248</v>
      </c>
      <c r="J104" s="38">
        <v>203</v>
      </c>
      <c r="K104" s="36">
        <v>6027.98</v>
      </c>
      <c r="L104" s="97">
        <v>0.96399999999999997</v>
      </c>
      <c r="M104" s="39">
        <v>5721000</v>
      </c>
      <c r="N104" s="141">
        <v>5786142</v>
      </c>
      <c r="O104" s="142">
        <v>6720000</v>
      </c>
    </row>
    <row r="105" spans="2:15" ht="23.25" customHeight="1">
      <c r="B105" s="32">
        <v>108</v>
      </c>
      <c r="C105" s="94" t="s">
        <v>353</v>
      </c>
      <c r="D105" s="32" t="s">
        <v>219</v>
      </c>
      <c r="E105" s="31" t="s">
        <v>358</v>
      </c>
      <c r="F105" s="34">
        <v>42768</v>
      </c>
      <c r="G105" s="34">
        <v>42090</v>
      </c>
      <c r="H105" s="36">
        <v>1923.34</v>
      </c>
      <c r="I105" s="37" t="s">
        <v>239</v>
      </c>
      <c r="J105" s="38">
        <v>73</v>
      </c>
      <c r="K105" s="36">
        <v>1923.34</v>
      </c>
      <c r="L105" s="97">
        <v>1</v>
      </c>
      <c r="M105" s="39">
        <v>1245000</v>
      </c>
      <c r="N105" s="141">
        <v>1262698</v>
      </c>
      <c r="O105" s="142">
        <v>1270000</v>
      </c>
    </row>
    <row r="106" spans="2:15" ht="23.25" customHeight="1">
      <c r="B106" s="32">
        <v>109</v>
      </c>
      <c r="C106" s="94" t="s">
        <v>354</v>
      </c>
      <c r="D106" s="32" t="s">
        <v>221</v>
      </c>
      <c r="E106" s="31" t="s">
        <v>359</v>
      </c>
      <c r="F106" s="34">
        <v>42768</v>
      </c>
      <c r="G106" s="34">
        <v>42381</v>
      </c>
      <c r="H106" s="36">
        <v>3407.91</v>
      </c>
      <c r="I106" s="37" t="s">
        <v>233</v>
      </c>
      <c r="J106" s="38">
        <v>112</v>
      </c>
      <c r="K106" s="36">
        <v>3095.68</v>
      </c>
      <c r="L106" s="97">
        <v>0.97599999999999998</v>
      </c>
      <c r="M106" s="39">
        <v>1980000</v>
      </c>
      <c r="N106" s="141">
        <v>2014655</v>
      </c>
      <c r="O106" s="142">
        <v>2070000</v>
      </c>
    </row>
    <row r="107" spans="2:15" ht="23.25" customHeight="1">
      <c r="B107" s="32">
        <v>110</v>
      </c>
      <c r="C107" s="94" t="s">
        <v>355</v>
      </c>
      <c r="D107" s="32" t="s">
        <v>221</v>
      </c>
      <c r="E107" s="31" t="s">
        <v>216</v>
      </c>
      <c r="F107" s="34">
        <v>42768</v>
      </c>
      <c r="G107" s="34">
        <v>42209</v>
      </c>
      <c r="H107" s="36">
        <v>2625.18</v>
      </c>
      <c r="I107" s="37" t="s">
        <v>233</v>
      </c>
      <c r="J107" s="38">
        <v>84</v>
      </c>
      <c r="K107" s="36">
        <v>2382.8000000000002</v>
      </c>
      <c r="L107" s="97">
        <v>0.97599999999999998</v>
      </c>
      <c r="M107" s="39">
        <v>1567000</v>
      </c>
      <c r="N107" s="141">
        <v>1587969</v>
      </c>
      <c r="O107" s="142">
        <v>1740000</v>
      </c>
    </row>
    <row r="108" spans="2:15" ht="23.25" customHeight="1">
      <c r="B108" s="32">
        <v>111</v>
      </c>
      <c r="C108" s="94" t="s">
        <v>356</v>
      </c>
      <c r="D108" s="32" t="s">
        <v>221</v>
      </c>
      <c r="E108" s="31" t="s">
        <v>216</v>
      </c>
      <c r="F108" s="34">
        <v>42768</v>
      </c>
      <c r="G108" s="34">
        <v>42382</v>
      </c>
      <c r="H108" s="36">
        <v>2844.34</v>
      </c>
      <c r="I108" s="37" t="s">
        <v>233</v>
      </c>
      <c r="J108" s="38">
        <v>84</v>
      </c>
      <c r="K108" s="36">
        <v>2583.84</v>
      </c>
      <c r="L108" s="97">
        <v>0.98599999999999999</v>
      </c>
      <c r="M108" s="39">
        <v>1289000</v>
      </c>
      <c r="N108" s="141">
        <v>1309823</v>
      </c>
      <c r="O108" s="142">
        <v>1440000</v>
      </c>
    </row>
    <row r="109" spans="2:15" ht="23.25" customHeight="1">
      <c r="B109" s="32">
        <v>112</v>
      </c>
      <c r="C109" s="94" t="s">
        <v>357</v>
      </c>
      <c r="D109" s="32" t="s">
        <v>220</v>
      </c>
      <c r="E109" s="31" t="s">
        <v>213</v>
      </c>
      <c r="F109" s="34">
        <v>42887</v>
      </c>
      <c r="G109" s="34">
        <v>39146</v>
      </c>
      <c r="H109" s="36">
        <v>1347.25</v>
      </c>
      <c r="I109" s="37" t="s">
        <v>246</v>
      </c>
      <c r="J109" s="38">
        <v>56</v>
      </c>
      <c r="K109" s="36">
        <v>1258.3800000000001</v>
      </c>
      <c r="L109" s="97">
        <v>0.89600000000000002</v>
      </c>
      <c r="M109" s="39">
        <v>978000</v>
      </c>
      <c r="N109" s="141">
        <v>1033151</v>
      </c>
      <c r="O109" s="142">
        <v>1070000</v>
      </c>
    </row>
    <row r="110" spans="2:15" ht="23.25" customHeight="1">
      <c r="B110" s="32">
        <v>113</v>
      </c>
      <c r="C110" s="94" t="s">
        <v>396</v>
      </c>
      <c r="D110" s="32" t="s">
        <v>218</v>
      </c>
      <c r="E110" s="31" t="s">
        <v>207</v>
      </c>
      <c r="F110" s="34">
        <v>42948</v>
      </c>
      <c r="G110" s="34">
        <v>39766</v>
      </c>
      <c r="H110" s="36">
        <v>1213.3399999999999</v>
      </c>
      <c r="I110" s="37" t="s">
        <v>246</v>
      </c>
      <c r="J110" s="38">
        <v>39</v>
      </c>
      <c r="K110" s="36">
        <v>1091.6300000000001</v>
      </c>
      <c r="L110" s="97">
        <v>1</v>
      </c>
      <c r="M110" s="39">
        <v>1065680</v>
      </c>
      <c r="N110" s="141">
        <v>1130197</v>
      </c>
      <c r="O110" s="142">
        <v>1170000</v>
      </c>
    </row>
    <row r="111" spans="2:15" ht="23.25" customHeight="1">
      <c r="B111" s="32">
        <v>114</v>
      </c>
      <c r="C111" s="94" t="s">
        <v>362</v>
      </c>
      <c r="D111" s="32" t="s">
        <v>219</v>
      </c>
      <c r="E111" s="31" t="s">
        <v>200</v>
      </c>
      <c r="F111" s="34">
        <v>43133</v>
      </c>
      <c r="G111" s="34">
        <v>42398</v>
      </c>
      <c r="H111" s="36">
        <v>3527.42</v>
      </c>
      <c r="I111" s="37" t="s">
        <v>248</v>
      </c>
      <c r="J111" s="38">
        <v>88</v>
      </c>
      <c r="K111" s="36">
        <v>2790.92</v>
      </c>
      <c r="L111" s="97">
        <v>0.96299999999999997</v>
      </c>
      <c r="M111" s="39">
        <v>2173000</v>
      </c>
      <c r="N111" s="141">
        <v>2216771</v>
      </c>
      <c r="O111" s="142">
        <v>2390000</v>
      </c>
    </row>
    <row r="112" spans="2:15" ht="23.25" customHeight="1">
      <c r="B112" s="32">
        <v>115</v>
      </c>
      <c r="C112" s="94" t="s">
        <v>363</v>
      </c>
      <c r="D112" s="32" t="s">
        <v>219</v>
      </c>
      <c r="E112" s="31" t="s">
        <v>203</v>
      </c>
      <c r="F112" s="34">
        <v>43133</v>
      </c>
      <c r="G112" s="34">
        <v>39510</v>
      </c>
      <c r="H112" s="36">
        <v>1700.5</v>
      </c>
      <c r="I112" s="37" t="s">
        <v>237</v>
      </c>
      <c r="J112" s="38">
        <v>36</v>
      </c>
      <c r="K112" s="36">
        <v>1365.43</v>
      </c>
      <c r="L112" s="97">
        <v>1</v>
      </c>
      <c r="M112" s="39">
        <v>1313000</v>
      </c>
      <c r="N112" s="141">
        <v>1391397</v>
      </c>
      <c r="O112" s="142">
        <v>1440000</v>
      </c>
    </row>
    <row r="113" spans="2:15" ht="23.25" customHeight="1">
      <c r="B113" s="32">
        <v>116</v>
      </c>
      <c r="C113" s="94" t="s">
        <v>364</v>
      </c>
      <c r="D113" s="32" t="s">
        <v>219</v>
      </c>
      <c r="E113" s="31" t="s">
        <v>203</v>
      </c>
      <c r="F113" s="34">
        <v>43133</v>
      </c>
      <c r="G113" s="34">
        <v>42774</v>
      </c>
      <c r="H113" s="36">
        <v>2644.99</v>
      </c>
      <c r="I113" s="37" t="s">
        <v>224</v>
      </c>
      <c r="J113" s="38">
        <v>68</v>
      </c>
      <c r="K113" s="36">
        <v>2348.17</v>
      </c>
      <c r="L113" s="97">
        <v>1</v>
      </c>
      <c r="M113" s="39">
        <v>2622000</v>
      </c>
      <c r="N113" s="141">
        <v>2668456</v>
      </c>
      <c r="O113" s="142">
        <v>2830000</v>
      </c>
    </row>
    <row r="114" spans="2:15" ht="23.25" customHeight="1">
      <c r="B114" s="32">
        <v>117</v>
      </c>
      <c r="C114" s="94" t="s">
        <v>365</v>
      </c>
      <c r="D114" s="32" t="s">
        <v>221</v>
      </c>
      <c r="E114" s="31" t="s">
        <v>359</v>
      </c>
      <c r="F114" s="34">
        <v>43133</v>
      </c>
      <c r="G114" s="34">
        <v>42426</v>
      </c>
      <c r="H114" s="36">
        <v>3178.86</v>
      </c>
      <c r="I114" s="37" t="s">
        <v>233</v>
      </c>
      <c r="J114" s="38">
        <v>84</v>
      </c>
      <c r="K114" s="36">
        <v>2551.2199999999998</v>
      </c>
      <c r="L114" s="97">
        <v>0.95399999999999996</v>
      </c>
      <c r="M114" s="39">
        <v>1719000</v>
      </c>
      <c r="N114" s="141">
        <v>1754824</v>
      </c>
      <c r="O114" s="142">
        <v>1870000</v>
      </c>
    </row>
    <row r="115" spans="2:15" ht="23.25" customHeight="1">
      <c r="B115" s="32">
        <v>118</v>
      </c>
      <c r="C115" s="94" t="s">
        <v>366</v>
      </c>
      <c r="D115" s="32" t="s">
        <v>219</v>
      </c>
      <c r="E115" s="31" t="s">
        <v>397</v>
      </c>
      <c r="F115" s="34">
        <v>43189</v>
      </c>
      <c r="G115" s="34">
        <v>37681</v>
      </c>
      <c r="H115" s="36">
        <v>5528.18</v>
      </c>
      <c r="I115" s="37" t="s">
        <v>237</v>
      </c>
      <c r="J115" s="38">
        <v>92</v>
      </c>
      <c r="K115" s="36">
        <v>4203.2</v>
      </c>
      <c r="L115" s="97">
        <v>0.96099999999999997</v>
      </c>
      <c r="M115" s="39">
        <v>2500000</v>
      </c>
      <c r="N115" s="141">
        <v>2767540</v>
      </c>
      <c r="O115" s="142">
        <v>2640000</v>
      </c>
    </row>
    <row r="116" spans="2:15" ht="23.25" customHeight="1">
      <c r="B116" s="32">
        <v>119</v>
      </c>
      <c r="C116" s="94" t="s">
        <v>367</v>
      </c>
      <c r="D116" s="32" t="s">
        <v>219</v>
      </c>
      <c r="E116" s="31" t="s">
        <v>211</v>
      </c>
      <c r="F116" s="34">
        <v>43189</v>
      </c>
      <c r="G116" s="34">
        <v>41471</v>
      </c>
      <c r="H116" s="36">
        <v>2459.62</v>
      </c>
      <c r="I116" s="37" t="s">
        <v>227</v>
      </c>
      <c r="J116" s="38">
        <v>57</v>
      </c>
      <c r="K116" s="36">
        <v>1847.88</v>
      </c>
      <c r="L116" s="97">
        <v>0.97299999999999998</v>
      </c>
      <c r="M116" s="39">
        <v>1660000</v>
      </c>
      <c r="N116" s="141">
        <v>1763043</v>
      </c>
      <c r="O116" s="142">
        <v>1720000</v>
      </c>
    </row>
    <row r="117" spans="2:15" ht="23.25" customHeight="1">
      <c r="B117" s="32">
        <v>120</v>
      </c>
      <c r="C117" s="94" t="s">
        <v>368</v>
      </c>
      <c r="D117" s="32" t="s">
        <v>218</v>
      </c>
      <c r="E117" s="31" t="s">
        <v>198</v>
      </c>
      <c r="F117" s="34">
        <v>43189</v>
      </c>
      <c r="G117" s="34">
        <v>43167</v>
      </c>
      <c r="H117" s="36">
        <v>2064.19</v>
      </c>
      <c r="I117" s="37" t="s">
        <v>241</v>
      </c>
      <c r="J117" s="38">
        <v>65</v>
      </c>
      <c r="K117" s="36">
        <v>1793.88</v>
      </c>
      <c r="L117" s="97">
        <v>0.97199999999999998</v>
      </c>
      <c r="M117" s="39">
        <v>2150000</v>
      </c>
      <c r="N117" s="141">
        <v>2272905</v>
      </c>
      <c r="O117" s="142">
        <v>2380000</v>
      </c>
    </row>
    <row r="118" spans="2:15" ht="23.25" customHeight="1">
      <c r="B118" s="32">
        <v>121</v>
      </c>
      <c r="C118" s="94" t="s">
        <v>369</v>
      </c>
      <c r="D118" s="32" t="s">
        <v>219</v>
      </c>
      <c r="E118" s="31" t="s">
        <v>358</v>
      </c>
      <c r="F118" s="34">
        <v>43245</v>
      </c>
      <c r="G118" s="34">
        <v>42075</v>
      </c>
      <c r="H118" s="36">
        <v>1260.52</v>
      </c>
      <c r="I118" s="37" t="s">
        <v>398</v>
      </c>
      <c r="J118" s="38">
        <v>46</v>
      </c>
      <c r="K118" s="36">
        <v>1260.52</v>
      </c>
      <c r="L118" s="97">
        <v>1</v>
      </c>
      <c r="M118" s="39">
        <v>880000</v>
      </c>
      <c r="N118" s="141">
        <v>904082</v>
      </c>
      <c r="O118" s="142">
        <v>910000</v>
      </c>
    </row>
    <row r="119" spans="2:15" ht="28.5">
      <c r="B119" s="32">
        <v>122</v>
      </c>
      <c r="C119" s="94" t="s">
        <v>375</v>
      </c>
      <c r="D119" s="32" t="s">
        <v>220</v>
      </c>
      <c r="E119" s="28" t="s">
        <v>333</v>
      </c>
      <c r="F119" s="34">
        <v>43368</v>
      </c>
      <c r="G119" s="34">
        <v>40026</v>
      </c>
      <c r="H119" s="36">
        <v>18235.669999999998</v>
      </c>
      <c r="I119" s="37" t="s">
        <v>245</v>
      </c>
      <c r="J119" s="38">
        <v>134</v>
      </c>
      <c r="K119" s="36">
        <v>18235.669999999998</v>
      </c>
      <c r="L119" s="97">
        <v>1</v>
      </c>
      <c r="M119" s="39">
        <v>4150000</v>
      </c>
      <c r="N119" s="141">
        <v>4253820</v>
      </c>
      <c r="O119" s="142">
        <v>4220000</v>
      </c>
    </row>
    <row r="120" spans="2:15" ht="23.25" customHeight="1">
      <c r="B120" s="32">
        <v>123</v>
      </c>
      <c r="C120" s="94" t="s">
        <v>378</v>
      </c>
      <c r="D120" s="32" t="s">
        <v>219</v>
      </c>
      <c r="E120" s="30" t="s">
        <v>206</v>
      </c>
      <c r="F120" s="34">
        <v>43497</v>
      </c>
      <c r="G120" s="34">
        <v>42510</v>
      </c>
      <c r="H120" s="36">
        <v>2920.18</v>
      </c>
      <c r="I120" s="37" t="s">
        <v>224</v>
      </c>
      <c r="J120" s="38">
        <v>96</v>
      </c>
      <c r="K120" s="36">
        <v>2489.92</v>
      </c>
      <c r="L120" s="97">
        <v>0.99</v>
      </c>
      <c r="M120" s="39">
        <v>2213000</v>
      </c>
      <c r="N120" s="141">
        <v>2271346</v>
      </c>
      <c r="O120" s="142">
        <v>2300000</v>
      </c>
    </row>
    <row r="121" spans="2:15" ht="23.25" customHeight="1">
      <c r="B121" s="32">
        <v>124</v>
      </c>
      <c r="C121" s="94" t="s">
        <v>379</v>
      </c>
      <c r="D121" s="32" t="s">
        <v>219</v>
      </c>
      <c r="E121" s="30" t="s">
        <v>206</v>
      </c>
      <c r="F121" s="34">
        <v>43497</v>
      </c>
      <c r="G121" s="34">
        <v>43116</v>
      </c>
      <c r="H121" s="36">
        <v>2334.5200000000004</v>
      </c>
      <c r="I121" s="37" t="s">
        <v>242</v>
      </c>
      <c r="J121" s="38">
        <v>57</v>
      </c>
      <c r="K121" s="36">
        <v>1831.9</v>
      </c>
      <c r="L121" s="97">
        <v>1</v>
      </c>
      <c r="M121" s="39">
        <v>2050000</v>
      </c>
      <c r="N121" s="141">
        <v>2106656</v>
      </c>
      <c r="O121" s="142">
        <v>2180000</v>
      </c>
    </row>
    <row r="122" spans="2:15" ht="23.25" customHeight="1">
      <c r="B122" s="32">
        <v>125</v>
      </c>
      <c r="C122" s="94" t="s">
        <v>380</v>
      </c>
      <c r="D122" s="32" t="s">
        <v>219</v>
      </c>
      <c r="E122" s="30" t="s">
        <v>208</v>
      </c>
      <c r="F122" s="34">
        <v>43497</v>
      </c>
      <c r="G122" s="34">
        <v>42291</v>
      </c>
      <c r="H122" s="36">
        <v>5130.22</v>
      </c>
      <c r="I122" s="37" t="s">
        <v>248</v>
      </c>
      <c r="J122" s="38">
        <v>124</v>
      </c>
      <c r="K122" s="36">
        <v>4278.5200000000004</v>
      </c>
      <c r="L122" s="97">
        <v>0.97499999999999998</v>
      </c>
      <c r="M122" s="39">
        <v>5397000</v>
      </c>
      <c r="N122" s="141">
        <v>5493207</v>
      </c>
      <c r="O122" s="142">
        <v>6000000</v>
      </c>
    </row>
    <row r="123" spans="2:15" ht="23.25" customHeight="1">
      <c r="B123" s="32">
        <v>126</v>
      </c>
      <c r="C123" s="94" t="s">
        <v>381</v>
      </c>
      <c r="D123" s="32" t="s">
        <v>218</v>
      </c>
      <c r="E123" s="30" t="s">
        <v>197</v>
      </c>
      <c r="F123" s="34">
        <v>43544</v>
      </c>
      <c r="G123" s="34">
        <v>38966</v>
      </c>
      <c r="H123" s="36">
        <v>1847.7100000000005</v>
      </c>
      <c r="I123" s="37" t="s">
        <v>224</v>
      </c>
      <c r="J123" s="38">
        <v>45</v>
      </c>
      <c r="K123" s="36">
        <v>1546.11</v>
      </c>
      <c r="L123" s="97">
        <v>0.98199999999999998</v>
      </c>
      <c r="M123" s="39">
        <v>1194000</v>
      </c>
      <c r="N123" s="141">
        <v>1261758</v>
      </c>
      <c r="O123" s="142">
        <v>1300000</v>
      </c>
    </row>
    <row r="124" spans="2:15" ht="23.25" customHeight="1">
      <c r="B124" s="32">
        <v>127</v>
      </c>
      <c r="C124" s="94" t="s">
        <v>382</v>
      </c>
      <c r="D124" s="32" t="s">
        <v>219</v>
      </c>
      <c r="E124" s="30" t="s">
        <v>200</v>
      </c>
      <c r="F124" s="34">
        <v>43544</v>
      </c>
      <c r="G124" s="34">
        <v>38931</v>
      </c>
      <c r="H124" s="36">
        <v>1871.7000000000005</v>
      </c>
      <c r="I124" s="37" t="s">
        <v>244</v>
      </c>
      <c r="J124" s="38">
        <v>48</v>
      </c>
      <c r="K124" s="36">
        <v>1649.32</v>
      </c>
      <c r="L124" s="97">
        <v>1</v>
      </c>
      <c r="M124" s="39">
        <v>1254000</v>
      </c>
      <c r="N124" s="141">
        <v>1323843</v>
      </c>
      <c r="O124" s="142">
        <v>1350000</v>
      </c>
    </row>
    <row r="125" spans="2:15" ht="23.25" customHeight="1">
      <c r="B125" s="32">
        <v>128</v>
      </c>
      <c r="C125" s="94" t="s">
        <v>383</v>
      </c>
      <c r="D125" s="32" t="s">
        <v>219</v>
      </c>
      <c r="E125" s="30" t="s">
        <v>201</v>
      </c>
      <c r="F125" s="34">
        <v>43544</v>
      </c>
      <c r="G125" s="34">
        <v>39203</v>
      </c>
      <c r="H125" s="36">
        <v>1483.57</v>
      </c>
      <c r="I125" s="37" t="s">
        <v>398</v>
      </c>
      <c r="J125" s="38">
        <v>33</v>
      </c>
      <c r="K125" s="36">
        <v>1179.1600000000001</v>
      </c>
      <c r="L125" s="97">
        <v>0.97199999999999998</v>
      </c>
      <c r="M125" s="39">
        <v>864000</v>
      </c>
      <c r="N125" s="141">
        <v>913764</v>
      </c>
      <c r="O125" s="142">
        <v>890000</v>
      </c>
    </row>
    <row r="126" spans="2:15" ht="23.25" customHeight="1">
      <c r="B126" s="32">
        <v>129</v>
      </c>
      <c r="C126" s="94" t="s">
        <v>384</v>
      </c>
      <c r="D126" s="32" t="s">
        <v>219</v>
      </c>
      <c r="E126" s="30" t="s">
        <v>204</v>
      </c>
      <c r="F126" s="34">
        <v>43544</v>
      </c>
      <c r="G126" s="34">
        <v>39118</v>
      </c>
      <c r="H126" s="36">
        <v>1812.1100000000001</v>
      </c>
      <c r="I126" s="37" t="s">
        <v>239</v>
      </c>
      <c r="J126" s="38">
        <v>45</v>
      </c>
      <c r="K126" s="36">
        <v>1564.8</v>
      </c>
      <c r="L126" s="97">
        <v>1</v>
      </c>
      <c r="M126" s="39">
        <v>1096000</v>
      </c>
      <c r="N126" s="141">
        <v>1158610</v>
      </c>
      <c r="O126" s="142">
        <v>1160000</v>
      </c>
    </row>
    <row r="127" spans="2:15" ht="23.25" customHeight="1">
      <c r="B127" s="32">
        <v>130</v>
      </c>
      <c r="C127" s="94" t="s">
        <v>385</v>
      </c>
      <c r="D127" s="32" t="s">
        <v>219</v>
      </c>
      <c r="E127" s="30" t="s">
        <v>204</v>
      </c>
      <c r="F127" s="34">
        <v>43544</v>
      </c>
      <c r="G127" s="34">
        <v>38749</v>
      </c>
      <c r="H127" s="36">
        <v>3307.05</v>
      </c>
      <c r="I127" s="37" t="s">
        <v>227</v>
      </c>
      <c r="J127" s="38">
        <v>43</v>
      </c>
      <c r="K127" s="36">
        <v>2923.66</v>
      </c>
      <c r="L127" s="97">
        <v>1</v>
      </c>
      <c r="M127" s="39">
        <v>1842000</v>
      </c>
      <c r="N127" s="141">
        <v>1940217</v>
      </c>
      <c r="O127" s="142">
        <v>2010000</v>
      </c>
    </row>
    <row r="128" spans="2:15" ht="23.25" customHeight="1">
      <c r="B128" s="32">
        <v>131</v>
      </c>
      <c r="C128" s="94" t="s">
        <v>386</v>
      </c>
      <c r="D128" s="32" t="s">
        <v>219</v>
      </c>
      <c r="E128" s="30" t="s">
        <v>210</v>
      </c>
      <c r="F128" s="34">
        <v>43560</v>
      </c>
      <c r="G128" s="34">
        <v>43122</v>
      </c>
      <c r="H128" s="36">
        <v>3086.0699999999997</v>
      </c>
      <c r="I128" s="37" t="s">
        <v>243</v>
      </c>
      <c r="J128" s="38">
        <v>167</v>
      </c>
      <c r="K128" s="36">
        <v>3086.07</v>
      </c>
      <c r="L128" s="97">
        <v>1</v>
      </c>
      <c r="M128" s="39">
        <v>2740000</v>
      </c>
      <c r="N128" s="141">
        <v>2803320</v>
      </c>
      <c r="O128" s="142">
        <v>2880000</v>
      </c>
    </row>
    <row r="129" spans="2:15" ht="23.25" customHeight="1">
      <c r="B129" s="32">
        <v>132</v>
      </c>
      <c r="C129" s="94" t="s">
        <v>387</v>
      </c>
      <c r="D129" s="32" t="s">
        <v>388</v>
      </c>
      <c r="E129" s="30" t="s">
        <v>399</v>
      </c>
      <c r="F129" s="34">
        <v>43544</v>
      </c>
      <c r="G129" s="34">
        <v>38431</v>
      </c>
      <c r="H129" s="36">
        <v>3653.56</v>
      </c>
      <c r="I129" s="37" t="s">
        <v>225</v>
      </c>
      <c r="J129" s="38">
        <v>73</v>
      </c>
      <c r="K129" s="36">
        <v>3058.65</v>
      </c>
      <c r="L129" s="97">
        <v>0.94799999999999995</v>
      </c>
      <c r="M129" s="39">
        <v>2220000</v>
      </c>
      <c r="N129" s="141">
        <v>2355320</v>
      </c>
      <c r="O129" s="142">
        <v>2270000</v>
      </c>
    </row>
    <row r="130" spans="2:15" ht="23.25" customHeight="1">
      <c r="B130" s="32">
        <v>133</v>
      </c>
      <c r="C130" s="94" t="s">
        <v>400</v>
      </c>
      <c r="D130" s="32" t="s">
        <v>218</v>
      </c>
      <c r="E130" s="30" t="s">
        <v>197</v>
      </c>
      <c r="F130" s="34">
        <v>43738</v>
      </c>
      <c r="G130" s="34">
        <v>37862</v>
      </c>
      <c r="H130" s="36">
        <v>2903.4</v>
      </c>
      <c r="I130" s="37" t="s">
        <v>246</v>
      </c>
      <c r="J130" s="38">
        <v>61</v>
      </c>
      <c r="K130" s="36">
        <v>2291.19</v>
      </c>
      <c r="L130" s="97">
        <v>0.93799999999999994</v>
      </c>
      <c r="M130" s="39">
        <v>2380000</v>
      </c>
      <c r="N130" s="141">
        <v>2522188</v>
      </c>
      <c r="O130" s="142">
        <v>2510000</v>
      </c>
    </row>
    <row r="131" spans="2:15" ht="23.25" customHeight="1" outlineLevel="1" thickBot="1">
      <c r="B131" s="32"/>
      <c r="C131" s="33"/>
      <c r="D131" s="32"/>
      <c r="E131" s="31"/>
      <c r="F131" s="34"/>
      <c r="G131" s="35"/>
      <c r="H131" s="36"/>
      <c r="I131" s="37"/>
      <c r="J131" s="38"/>
      <c r="K131" s="36"/>
      <c r="L131" s="97"/>
      <c r="M131" s="39"/>
      <c r="N131" s="141"/>
      <c r="O131" s="142"/>
    </row>
    <row r="132" spans="2:15" ht="23.25" customHeight="1" thickTop="1">
      <c r="B132" s="40"/>
      <c r="C132" s="129" t="s">
        <v>320</v>
      </c>
      <c r="D132" s="41"/>
      <c r="E132" s="42"/>
      <c r="F132" s="43"/>
      <c r="G132" s="44"/>
      <c r="H132" s="45">
        <v>442539.92999999993</v>
      </c>
      <c r="I132" s="46"/>
      <c r="J132" s="47">
        <v>9323</v>
      </c>
      <c r="K132" s="45">
        <v>357279.84000000014</v>
      </c>
      <c r="L132" s="152">
        <v>0.96699999999999997</v>
      </c>
      <c r="M132" s="48">
        <v>226671417</v>
      </c>
      <c r="N132" s="143">
        <v>225911402</v>
      </c>
      <c r="O132" s="144">
        <v>279308000</v>
      </c>
    </row>
    <row r="133" spans="2:15" customFormat="1" ht="23.25" customHeight="1">
      <c r="L133" s="153"/>
      <c r="M133" s="145"/>
    </row>
    <row r="134" spans="2:15" s="113" customFormat="1" ht="15.75">
      <c r="B134" s="109"/>
      <c r="C134" s="110"/>
      <c r="D134" s="109"/>
      <c r="E134" s="110"/>
      <c r="F134" s="111"/>
      <c r="G134" s="109"/>
      <c r="H134" s="109"/>
      <c r="I134" s="109"/>
      <c r="J134" s="112"/>
      <c r="K134" s="112"/>
      <c r="L134" s="154"/>
      <c r="M134" s="146"/>
      <c r="N134" s="109"/>
      <c r="O134" s="109"/>
    </row>
    <row r="135" spans="2:15" s="120" customFormat="1" ht="15">
      <c r="B135" s="114"/>
      <c r="C135" s="115"/>
      <c r="D135" s="114"/>
      <c r="E135" s="115"/>
      <c r="F135" s="116"/>
      <c r="G135" s="117"/>
      <c r="H135" s="118"/>
      <c r="I135" s="115"/>
      <c r="J135" s="119"/>
      <c r="K135" s="119"/>
      <c r="L135" s="155"/>
      <c r="M135" s="147"/>
      <c r="N135" s="117"/>
      <c r="O135" s="117"/>
    </row>
    <row r="136" spans="2:15">
      <c r="H136" s="80"/>
      <c r="M136" s="79"/>
    </row>
    <row r="137" spans="2:15">
      <c r="H137" s="80"/>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40"/>
  <sheetViews>
    <sheetView showGridLines="0" view="pageBreakPreview" zoomScale="70" zoomScaleNormal="85" zoomScaleSheetLayoutView="70" workbookViewId="0">
      <pane xSplit="3" ySplit="5" topLeftCell="D6" activePane="bottomRight" state="frozen"/>
      <selection pane="topRight"/>
      <selection pane="bottomLeft"/>
      <selection pane="bottomRight"/>
    </sheetView>
  </sheetViews>
  <sheetFormatPr defaultRowHeight="15" outlineLevelRow="1"/>
  <cols>
    <col min="1" max="1" width="2.75" style="75" customWidth="1"/>
    <col min="2" max="2" width="5.625" style="75" customWidth="1"/>
    <col min="3" max="3" width="30.625" style="75" customWidth="1"/>
    <col min="4" max="4" width="12.75" style="75" customWidth="1"/>
    <col min="5" max="7" width="11.375" style="102" customWidth="1"/>
    <col min="8" max="8" width="10.625" style="103" customWidth="1"/>
    <col min="9" max="10" width="10.625" style="102" customWidth="1"/>
    <col min="11" max="11" width="11.375" style="75" customWidth="1"/>
    <col min="12" max="12" width="11.375" style="102" customWidth="1"/>
    <col min="13" max="13" width="10.625" style="75" customWidth="1"/>
    <col min="14" max="16" width="10.625" style="102" customWidth="1"/>
    <col min="17" max="18" width="12.625" style="75" customWidth="1"/>
    <col min="19" max="19" width="32.625" style="75" customWidth="1"/>
    <col min="20" max="16384" width="9" style="75"/>
  </cols>
  <sheetData>
    <row r="1" spans="2:19">
      <c r="D1" s="76"/>
      <c r="E1" s="77"/>
      <c r="F1" s="77"/>
      <c r="G1" s="77"/>
      <c r="H1" s="78"/>
      <c r="I1" s="77"/>
      <c r="J1" s="77"/>
      <c r="K1" s="76"/>
      <c r="L1" s="77"/>
      <c r="M1" s="76"/>
      <c r="N1" s="77"/>
      <c r="O1" s="77"/>
      <c r="P1" s="77"/>
      <c r="Q1" s="76"/>
      <c r="R1" s="76"/>
    </row>
    <row r="2" spans="2:19" ht="20.100000000000001" customHeight="1">
      <c r="B2" s="218" t="s">
        <v>145</v>
      </c>
      <c r="C2" s="219" t="s">
        <v>147</v>
      </c>
      <c r="D2" s="218" t="s">
        <v>175</v>
      </c>
      <c r="E2" s="217" t="s">
        <v>389</v>
      </c>
      <c r="F2" s="217"/>
      <c r="G2" s="217"/>
      <c r="H2" s="217"/>
      <c r="I2" s="217"/>
      <c r="J2" s="217"/>
      <c r="K2" s="217" t="s">
        <v>395</v>
      </c>
      <c r="L2" s="217"/>
      <c r="M2" s="217"/>
      <c r="N2" s="217"/>
      <c r="O2" s="217"/>
      <c r="P2" s="217"/>
      <c r="Q2" s="217"/>
      <c r="R2" s="217"/>
      <c r="S2" s="212" t="s">
        <v>179</v>
      </c>
    </row>
    <row r="3" spans="2:19" ht="31.5" customHeight="1">
      <c r="B3" s="218"/>
      <c r="C3" s="219"/>
      <c r="D3" s="218"/>
      <c r="E3" s="216" t="s">
        <v>176</v>
      </c>
      <c r="F3" s="217"/>
      <c r="G3" s="217"/>
      <c r="H3" s="217"/>
      <c r="I3" s="217"/>
      <c r="J3" s="217"/>
      <c r="K3" s="216" t="s">
        <v>180</v>
      </c>
      <c r="L3" s="217"/>
      <c r="M3" s="217"/>
      <c r="N3" s="217"/>
      <c r="O3" s="217"/>
      <c r="P3" s="217"/>
      <c r="Q3" s="162" t="s">
        <v>178</v>
      </c>
      <c r="R3" s="162"/>
      <c r="S3" s="213"/>
    </row>
    <row r="4" spans="2:19" ht="33" customHeight="1">
      <c r="B4" s="218"/>
      <c r="C4" s="219"/>
      <c r="D4" s="218"/>
      <c r="E4" s="163"/>
      <c r="F4" s="217" t="s">
        <v>181</v>
      </c>
      <c r="G4" s="217"/>
      <c r="H4" s="217" t="s">
        <v>182</v>
      </c>
      <c r="I4" s="217"/>
      <c r="J4" s="217"/>
      <c r="K4" s="163" t="s">
        <v>302</v>
      </c>
      <c r="L4" s="217" t="s">
        <v>181</v>
      </c>
      <c r="M4" s="217"/>
      <c r="N4" s="217" t="s">
        <v>182</v>
      </c>
      <c r="O4" s="217"/>
      <c r="P4" s="217"/>
      <c r="Q4" s="163" t="s">
        <v>303</v>
      </c>
      <c r="R4" s="163" t="s">
        <v>304</v>
      </c>
      <c r="S4" s="214"/>
    </row>
    <row r="5" spans="2:19" ht="33" customHeight="1">
      <c r="B5" s="218"/>
      <c r="C5" s="219"/>
      <c r="D5" s="219"/>
      <c r="E5" s="164" t="s">
        <v>177</v>
      </c>
      <c r="F5" s="165" t="s">
        <v>177</v>
      </c>
      <c r="G5" s="165" t="s">
        <v>184</v>
      </c>
      <c r="H5" s="166" t="s">
        <v>177</v>
      </c>
      <c r="I5" s="165" t="s">
        <v>186</v>
      </c>
      <c r="J5" s="165" t="s">
        <v>188</v>
      </c>
      <c r="K5" s="164" t="s">
        <v>177</v>
      </c>
      <c r="L5" s="165" t="s">
        <v>177</v>
      </c>
      <c r="M5" s="165" t="s">
        <v>183</v>
      </c>
      <c r="N5" s="165" t="s">
        <v>177</v>
      </c>
      <c r="O5" s="165" t="s">
        <v>185</v>
      </c>
      <c r="P5" s="165" t="s">
        <v>187</v>
      </c>
      <c r="Q5" s="164" t="s">
        <v>177</v>
      </c>
      <c r="R5" s="164" t="s">
        <v>177</v>
      </c>
      <c r="S5" s="215"/>
    </row>
    <row r="6" spans="2:19" ht="23.25" customHeight="1">
      <c r="B6" s="82" t="s">
        <v>394</v>
      </c>
      <c r="C6" s="83"/>
      <c r="D6" s="84"/>
      <c r="E6" s="85"/>
      <c r="F6" s="85"/>
      <c r="G6" s="86"/>
      <c r="H6" s="87"/>
      <c r="I6" s="86"/>
      <c r="J6" s="86"/>
      <c r="K6" s="88"/>
      <c r="L6" s="85"/>
      <c r="M6" s="86"/>
      <c r="N6" s="86"/>
      <c r="O6" s="86"/>
      <c r="P6" s="86"/>
      <c r="Q6" s="83"/>
      <c r="R6" s="89"/>
      <c r="S6" s="90"/>
    </row>
    <row r="7" spans="2:19" ht="23.25" customHeight="1">
      <c r="B7" s="18">
        <v>1</v>
      </c>
      <c r="C7" s="19" t="s">
        <v>24</v>
      </c>
      <c r="D7" s="91">
        <v>1586</v>
      </c>
      <c r="E7" s="91">
        <v>2270</v>
      </c>
      <c r="F7" s="92">
        <v>2300</v>
      </c>
      <c r="G7" s="177">
        <v>3.9</v>
      </c>
      <c r="H7" s="24">
        <v>2230</v>
      </c>
      <c r="I7" s="177">
        <v>3.6999999999999997</v>
      </c>
      <c r="J7" s="177">
        <v>4.1000000000000005</v>
      </c>
      <c r="K7" s="91">
        <v>2330</v>
      </c>
      <c r="L7" s="92">
        <v>2370</v>
      </c>
      <c r="M7" s="177">
        <v>3.8</v>
      </c>
      <c r="N7" s="24">
        <v>2290</v>
      </c>
      <c r="O7" s="177">
        <v>3.5999999999999996</v>
      </c>
      <c r="P7" s="177">
        <v>4</v>
      </c>
      <c r="Q7" s="24">
        <v>1506</v>
      </c>
      <c r="R7" s="158">
        <v>823</v>
      </c>
      <c r="S7" s="93" t="s">
        <v>189</v>
      </c>
    </row>
    <row r="8" spans="2:19" ht="23.25" customHeight="1">
      <c r="B8" s="18">
        <v>2</v>
      </c>
      <c r="C8" s="19" t="s">
        <v>25</v>
      </c>
      <c r="D8" s="91">
        <v>1900</v>
      </c>
      <c r="E8" s="91">
        <v>2600</v>
      </c>
      <c r="F8" s="92">
        <v>2640</v>
      </c>
      <c r="G8" s="177">
        <v>3.9</v>
      </c>
      <c r="H8" s="24">
        <v>2550</v>
      </c>
      <c r="I8" s="177">
        <v>3.6999999999999997</v>
      </c>
      <c r="J8" s="177">
        <v>4.1000000000000005</v>
      </c>
      <c r="K8" s="91">
        <v>2680</v>
      </c>
      <c r="L8" s="92">
        <v>2720</v>
      </c>
      <c r="M8" s="177">
        <v>3.8</v>
      </c>
      <c r="N8" s="24">
        <v>2630</v>
      </c>
      <c r="O8" s="177">
        <v>3.5999999999999996</v>
      </c>
      <c r="P8" s="177">
        <v>4</v>
      </c>
      <c r="Q8" s="24">
        <v>1851</v>
      </c>
      <c r="R8" s="158">
        <v>828</v>
      </c>
      <c r="S8" s="93" t="s">
        <v>189</v>
      </c>
    </row>
    <row r="9" spans="2:19" ht="23.25" customHeight="1">
      <c r="B9" s="18">
        <v>3</v>
      </c>
      <c r="C9" s="19" t="s">
        <v>26</v>
      </c>
      <c r="D9" s="91">
        <v>1181</v>
      </c>
      <c r="E9" s="91">
        <v>1650</v>
      </c>
      <c r="F9" s="92">
        <v>1670</v>
      </c>
      <c r="G9" s="177">
        <v>4.1000000000000005</v>
      </c>
      <c r="H9" s="24">
        <v>1620</v>
      </c>
      <c r="I9" s="177">
        <v>3.9</v>
      </c>
      <c r="J9" s="177">
        <v>4.3</v>
      </c>
      <c r="K9" s="91">
        <v>1710</v>
      </c>
      <c r="L9" s="92">
        <v>1730</v>
      </c>
      <c r="M9" s="177">
        <v>4</v>
      </c>
      <c r="N9" s="24">
        <v>1680</v>
      </c>
      <c r="O9" s="177">
        <v>3.8</v>
      </c>
      <c r="P9" s="177">
        <v>4.2</v>
      </c>
      <c r="Q9" s="24">
        <v>1137</v>
      </c>
      <c r="R9" s="158">
        <v>572</v>
      </c>
      <c r="S9" s="93" t="s">
        <v>189</v>
      </c>
    </row>
    <row r="10" spans="2:19" ht="23.25" customHeight="1">
      <c r="B10" s="18">
        <v>4</v>
      </c>
      <c r="C10" s="19" t="s">
        <v>27</v>
      </c>
      <c r="D10" s="91">
        <v>552</v>
      </c>
      <c r="E10" s="91">
        <v>724</v>
      </c>
      <c r="F10" s="92">
        <v>735</v>
      </c>
      <c r="G10" s="177">
        <v>4</v>
      </c>
      <c r="H10" s="24">
        <v>712</v>
      </c>
      <c r="I10" s="177">
        <v>3.8</v>
      </c>
      <c r="J10" s="177">
        <v>4.2</v>
      </c>
      <c r="K10" s="91">
        <v>744</v>
      </c>
      <c r="L10" s="92">
        <v>756</v>
      </c>
      <c r="M10" s="177">
        <v>3.9</v>
      </c>
      <c r="N10" s="24">
        <v>731</v>
      </c>
      <c r="O10" s="177">
        <v>3.6999999999999997</v>
      </c>
      <c r="P10" s="177">
        <v>4.1000000000000005</v>
      </c>
      <c r="Q10" s="24">
        <v>541</v>
      </c>
      <c r="R10" s="158">
        <v>202</v>
      </c>
      <c r="S10" s="93" t="s">
        <v>189</v>
      </c>
    </row>
    <row r="11" spans="2:19" ht="23.25" customHeight="1">
      <c r="B11" s="18">
        <v>5</v>
      </c>
      <c r="C11" s="19" t="s">
        <v>28</v>
      </c>
      <c r="D11" s="91">
        <v>1470</v>
      </c>
      <c r="E11" s="91">
        <v>2030</v>
      </c>
      <c r="F11" s="92">
        <v>2050</v>
      </c>
      <c r="G11" s="177">
        <v>4.0000000000000009</v>
      </c>
      <c r="H11" s="24">
        <v>2020</v>
      </c>
      <c r="I11" s="177">
        <v>3.8000000000000007</v>
      </c>
      <c r="J11" s="177">
        <v>4.2000000000000011</v>
      </c>
      <c r="K11" s="91">
        <v>2130</v>
      </c>
      <c r="L11" s="92">
        <v>2150</v>
      </c>
      <c r="M11" s="177">
        <v>3.9</v>
      </c>
      <c r="N11" s="24">
        <v>2120</v>
      </c>
      <c r="O11" s="177">
        <v>3.6999999999999997</v>
      </c>
      <c r="P11" s="177">
        <v>4.1000000000000005</v>
      </c>
      <c r="Q11" s="24">
        <v>1361</v>
      </c>
      <c r="R11" s="158">
        <v>768</v>
      </c>
      <c r="S11" s="93" t="s">
        <v>190</v>
      </c>
    </row>
    <row r="12" spans="2:19" ht="23.25" customHeight="1">
      <c r="B12" s="18">
        <v>6</v>
      </c>
      <c r="C12" s="19" t="s">
        <v>29</v>
      </c>
      <c r="D12" s="91">
        <v>910</v>
      </c>
      <c r="E12" s="91">
        <v>1260</v>
      </c>
      <c r="F12" s="92">
        <v>1280</v>
      </c>
      <c r="G12" s="177">
        <v>4.5000000000000009</v>
      </c>
      <c r="H12" s="24">
        <v>1250</v>
      </c>
      <c r="I12" s="177">
        <v>4.3000000000000007</v>
      </c>
      <c r="J12" s="177">
        <v>4.7000000000000011</v>
      </c>
      <c r="K12" s="91">
        <v>1300</v>
      </c>
      <c r="L12" s="92">
        <v>1320</v>
      </c>
      <c r="M12" s="177">
        <v>4.4000000000000004</v>
      </c>
      <c r="N12" s="24">
        <v>1290</v>
      </c>
      <c r="O12" s="177">
        <v>4.2</v>
      </c>
      <c r="P12" s="177">
        <v>4.6000000000000005</v>
      </c>
      <c r="Q12" s="24">
        <v>821</v>
      </c>
      <c r="R12" s="158">
        <v>478</v>
      </c>
      <c r="S12" s="93" t="s">
        <v>190</v>
      </c>
    </row>
    <row r="13" spans="2:19" ht="23.25" customHeight="1">
      <c r="B13" s="18">
        <v>7</v>
      </c>
      <c r="C13" s="19" t="s">
        <v>30</v>
      </c>
      <c r="D13" s="91">
        <v>902</v>
      </c>
      <c r="E13" s="91">
        <v>1090</v>
      </c>
      <c r="F13" s="92">
        <v>1110</v>
      </c>
      <c r="G13" s="177">
        <v>4.2</v>
      </c>
      <c r="H13" s="24">
        <v>1070</v>
      </c>
      <c r="I13" s="177">
        <v>4</v>
      </c>
      <c r="J13" s="177">
        <v>4.3999999999999995</v>
      </c>
      <c r="K13" s="91">
        <v>1120</v>
      </c>
      <c r="L13" s="92">
        <v>1130</v>
      </c>
      <c r="M13" s="177">
        <v>4.1000000000000005</v>
      </c>
      <c r="N13" s="24">
        <v>1100</v>
      </c>
      <c r="O13" s="177">
        <v>3.9</v>
      </c>
      <c r="P13" s="177">
        <v>4.3</v>
      </c>
      <c r="Q13" s="24">
        <v>862</v>
      </c>
      <c r="R13" s="158">
        <v>257</v>
      </c>
      <c r="S13" s="93" t="s">
        <v>189</v>
      </c>
    </row>
    <row r="14" spans="2:19" ht="23.25" customHeight="1">
      <c r="B14" s="18">
        <v>8</v>
      </c>
      <c r="C14" s="19" t="s">
        <v>31</v>
      </c>
      <c r="D14" s="91">
        <v>881</v>
      </c>
      <c r="E14" s="91">
        <v>1070</v>
      </c>
      <c r="F14" s="92">
        <v>1080</v>
      </c>
      <c r="G14" s="177">
        <v>4</v>
      </c>
      <c r="H14" s="24">
        <v>1050</v>
      </c>
      <c r="I14" s="177">
        <v>3.8</v>
      </c>
      <c r="J14" s="177">
        <v>4.2</v>
      </c>
      <c r="K14" s="91">
        <v>1110</v>
      </c>
      <c r="L14" s="92">
        <v>1130</v>
      </c>
      <c r="M14" s="177">
        <v>3.9</v>
      </c>
      <c r="N14" s="24">
        <v>1090</v>
      </c>
      <c r="O14" s="177">
        <v>3.6999999999999997</v>
      </c>
      <c r="P14" s="177">
        <v>4.1000000000000005</v>
      </c>
      <c r="Q14" s="24">
        <v>891</v>
      </c>
      <c r="R14" s="158">
        <v>218</v>
      </c>
      <c r="S14" s="93" t="s">
        <v>189</v>
      </c>
    </row>
    <row r="15" spans="2:19" ht="23.25" customHeight="1">
      <c r="B15" s="18">
        <v>9</v>
      </c>
      <c r="C15" s="19" t="s">
        <v>32</v>
      </c>
      <c r="D15" s="91">
        <v>2587</v>
      </c>
      <c r="E15" s="91">
        <v>3490</v>
      </c>
      <c r="F15" s="92">
        <v>3550</v>
      </c>
      <c r="G15" s="177">
        <v>3.9</v>
      </c>
      <c r="H15" s="24">
        <v>3430</v>
      </c>
      <c r="I15" s="177">
        <v>3.6999999999999997</v>
      </c>
      <c r="J15" s="177">
        <v>4.1000000000000005</v>
      </c>
      <c r="K15" s="91">
        <v>3550</v>
      </c>
      <c r="L15" s="92">
        <v>3610</v>
      </c>
      <c r="M15" s="177">
        <v>3.8</v>
      </c>
      <c r="N15" s="24">
        <v>3490</v>
      </c>
      <c r="O15" s="177">
        <v>3.5999999999999996</v>
      </c>
      <c r="P15" s="177">
        <v>4</v>
      </c>
      <c r="Q15" s="24">
        <v>2369</v>
      </c>
      <c r="R15" s="158">
        <v>1180</v>
      </c>
      <c r="S15" s="93" t="s">
        <v>189</v>
      </c>
    </row>
    <row r="16" spans="2:19" ht="23.25" customHeight="1">
      <c r="B16" s="18">
        <v>10</v>
      </c>
      <c r="C16" s="19" t="s">
        <v>33</v>
      </c>
      <c r="D16" s="91">
        <v>1550</v>
      </c>
      <c r="E16" s="91">
        <v>2180</v>
      </c>
      <c r="F16" s="92">
        <v>2210</v>
      </c>
      <c r="G16" s="177">
        <v>4.3000000000000007</v>
      </c>
      <c r="H16" s="24">
        <v>2170</v>
      </c>
      <c r="I16" s="177">
        <v>4.1000000000000005</v>
      </c>
      <c r="J16" s="177">
        <v>4.5000000000000009</v>
      </c>
      <c r="K16" s="91">
        <v>2230</v>
      </c>
      <c r="L16" s="92">
        <v>2260</v>
      </c>
      <c r="M16" s="177">
        <v>4.2</v>
      </c>
      <c r="N16" s="24">
        <v>2220</v>
      </c>
      <c r="O16" s="177">
        <v>4</v>
      </c>
      <c r="P16" s="177">
        <v>4.4000000000000004</v>
      </c>
      <c r="Q16" s="24">
        <v>1428</v>
      </c>
      <c r="R16" s="158">
        <v>801</v>
      </c>
      <c r="S16" s="93" t="s">
        <v>190</v>
      </c>
    </row>
    <row r="17" spans="2:19" ht="23.25" customHeight="1">
      <c r="B17" s="18">
        <v>11</v>
      </c>
      <c r="C17" s="19" t="s">
        <v>34</v>
      </c>
      <c r="D17" s="91">
        <v>1987</v>
      </c>
      <c r="E17" s="91">
        <v>2460</v>
      </c>
      <c r="F17" s="92">
        <v>2490</v>
      </c>
      <c r="G17" s="177">
        <v>4.3999999999999995</v>
      </c>
      <c r="H17" s="24">
        <v>2430</v>
      </c>
      <c r="I17" s="177">
        <v>4.2</v>
      </c>
      <c r="J17" s="177">
        <v>4.5999999999999996</v>
      </c>
      <c r="K17" s="91">
        <v>2530</v>
      </c>
      <c r="L17" s="92">
        <v>2560</v>
      </c>
      <c r="M17" s="177">
        <v>4.3</v>
      </c>
      <c r="N17" s="24">
        <v>2490</v>
      </c>
      <c r="O17" s="177">
        <v>4.1000000000000005</v>
      </c>
      <c r="P17" s="177">
        <v>4.5</v>
      </c>
      <c r="Q17" s="24">
        <v>1913</v>
      </c>
      <c r="R17" s="158">
        <v>616</v>
      </c>
      <c r="S17" s="93" t="s">
        <v>189</v>
      </c>
    </row>
    <row r="18" spans="2:19" ht="23.25" customHeight="1">
      <c r="B18" s="18">
        <v>12</v>
      </c>
      <c r="C18" s="19" t="s">
        <v>35</v>
      </c>
      <c r="D18" s="91">
        <v>740</v>
      </c>
      <c r="E18" s="91">
        <v>972</v>
      </c>
      <c r="F18" s="92">
        <v>989</v>
      </c>
      <c r="G18" s="177">
        <v>4</v>
      </c>
      <c r="H18" s="24">
        <v>955</v>
      </c>
      <c r="I18" s="177">
        <v>3.8</v>
      </c>
      <c r="J18" s="177">
        <v>4.2</v>
      </c>
      <c r="K18" s="91">
        <v>1010</v>
      </c>
      <c r="L18" s="92">
        <v>1020</v>
      </c>
      <c r="M18" s="177">
        <v>3.9</v>
      </c>
      <c r="N18" s="24">
        <v>991</v>
      </c>
      <c r="O18" s="177">
        <v>3.6999999999999997</v>
      </c>
      <c r="P18" s="177">
        <v>4.1000000000000005</v>
      </c>
      <c r="Q18" s="24">
        <v>677</v>
      </c>
      <c r="R18" s="158">
        <v>332</v>
      </c>
      <c r="S18" s="93" t="s">
        <v>189</v>
      </c>
    </row>
    <row r="19" spans="2:19" ht="23.25" customHeight="1">
      <c r="B19" s="18">
        <v>13</v>
      </c>
      <c r="C19" s="19" t="s">
        <v>36</v>
      </c>
      <c r="D19" s="91">
        <v>1290</v>
      </c>
      <c r="E19" s="91">
        <v>1740</v>
      </c>
      <c r="F19" s="92">
        <v>1770</v>
      </c>
      <c r="G19" s="177">
        <v>3.9</v>
      </c>
      <c r="H19" s="24">
        <v>1710</v>
      </c>
      <c r="I19" s="177">
        <v>3.6999999999999997</v>
      </c>
      <c r="J19" s="177">
        <v>4.1000000000000005</v>
      </c>
      <c r="K19" s="91">
        <v>1790</v>
      </c>
      <c r="L19" s="92">
        <v>1820</v>
      </c>
      <c r="M19" s="177">
        <v>3.8</v>
      </c>
      <c r="N19" s="24">
        <v>1750</v>
      </c>
      <c r="O19" s="177">
        <v>3.5999999999999996</v>
      </c>
      <c r="P19" s="177">
        <v>4</v>
      </c>
      <c r="Q19" s="24">
        <v>1208</v>
      </c>
      <c r="R19" s="158">
        <v>581</v>
      </c>
      <c r="S19" s="93" t="s">
        <v>189</v>
      </c>
    </row>
    <row r="20" spans="2:19" ht="23.25" customHeight="1">
      <c r="B20" s="18">
        <v>14</v>
      </c>
      <c r="C20" s="19" t="s">
        <v>37</v>
      </c>
      <c r="D20" s="91">
        <v>3059</v>
      </c>
      <c r="E20" s="91">
        <v>4280</v>
      </c>
      <c r="F20" s="92">
        <v>4350</v>
      </c>
      <c r="G20" s="177">
        <v>3.9</v>
      </c>
      <c r="H20" s="24">
        <v>4200</v>
      </c>
      <c r="I20" s="177">
        <v>3.6999999999999997</v>
      </c>
      <c r="J20" s="177">
        <v>4.1000000000000005</v>
      </c>
      <c r="K20" s="91">
        <v>4410</v>
      </c>
      <c r="L20" s="92">
        <v>4480</v>
      </c>
      <c r="M20" s="177">
        <v>3.8</v>
      </c>
      <c r="N20" s="24">
        <v>4330</v>
      </c>
      <c r="O20" s="177">
        <v>3.5999999999999996</v>
      </c>
      <c r="P20" s="177">
        <v>4</v>
      </c>
      <c r="Q20" s="24">
        <v>2939</v>
      </c>
      <c r="R20" s="158">
        <v>1470</v>
      </c>
      <c r="S20" s="93" t="s">
        <v>189</v>
      </c>
    </row>
    <row r="21" spans="2:19" ht="23.25" customHeight="1">
      <c r="B21" s="18">
        <v>15</v>
      </c>
      <c r="C21" s="19" t="s">
        <v>38</v>
      </c>
      <c r="D21" s="91">
        <v>574</v>
      </c>
      <c r="E21" s="91">
        <v>830</v>
      </c>
      <c r="F21" s="92">
        <v>844</v>
      </c>
      <c r="G21" s="177">
        <v>3.6999999999999997</v>
      </c>
      <c r="H21" s="24">
        <v>816</v>
      </c>
      <c r="I21" s="177">
        <v>3.5000000000000004</v>
      </c>
      <c r="J21" s="177">
        <v>3.9</v>
      </c>
      <c r="K21" s="91">
        <v>862</v>
      </c>
      <c r="L21" s="92">
        <v>877</v>
      </c>
      <c r="M21" s="177">
        <v>3.5999999999999996</v>
      </c>
      <c r="N21" s="24">
        <v>846</v>
      </c>
      <c r="O21" s="177">
        <v>3.4000000000000004</v>
      </c>
      <c r="P21" s="177">
        <v>3.8</v>
      </c>
      <c r="Q21" s="24">
        <v>549</v>
      </c>
      <c r="R21" s="158">
        <v>312</v>
      </c>
      <c r="S21" s="93" t="s">
        <v>189</v>
      </c>
    </row>
    <row r="22" spans="2:19" ht="23.25" customHeight="1">
      <c r="B22" s="18">
        <v>16</v>
      </c>
      <c r="C22" s="19" t="s">
        <v>39</v>
      </c>
      <c r="D22" s="91">
        <v>1398</v>
      </c>
      <c r="E22" s="91">
        <v>1900</v>
      </c>
      <c r="F22" s="92">
        <v>1930</v>
      </c>
      <c r="G22" s="177">
        <v>3.8</v>
      </c>
      <c r="H22" s="24">
        <v>1860</v>
      </c>
      <c r="I22" s="177">
        <v>3.5999999999999996</v>
      </c>
      <c r="J22" s="177">
        <v>4</v>
      </c>
      <c r="K22" s="91">
        <v>1950</v>
      </c>
      <c r="L22" s="92">
        <v>1980</v>
      </c>
      <c r="M22" s="177">
        <v>3.7000000000000006</v>
      </c>
      <c r="N22" s="24">
        <v>1910</v>
      </c>
      <c r="O22" s="177">
        <v>3.5000000000000004</v>
      </c>
      <c r="P22" s="177">
        <v>3.9000000000000008</v>
      </c>
      <c r="Q22" s="24">
        <v>1367</v>
      </c>
      <c r="R22" s="158">
        <v>582</v>
      </c>
      <c r="S22" s="93" t="s">
        <v>370</v>
      </c>
    </row>
    <row r="23" spans="2:19" ht="23.25" customHeight="1">
      <c r="B23" s="18">
        <v>17</v>
      </c>
      <c r="C23" s="19" t="s">
        <v>40</v>
      </c>
      <c r="D23" s="91">
        <v>755</v>
      </c>
      <c r="E23" s="91">
        <v>1030</v>
      </c>
      <c r="F23" s="92">
        <v>1040</v>
      </c>
      <c r="G23" s="177">
        <v>3.8</v>
      </c>
      <c r="H23" s="24">
        <v>1010</v>
      </c>
      <c r="I23" s="177">
        <v>3.5999999999999996</v>
      </c>
      <c r="J23" s="177">
        <v>4</v>
      </c>
      <c r="K23" s="91">
        <v>1070</v>
      </c>
      <c r="L23" s="92">
        <v>1080</v>
      </c>
      <c r="M23" s="177">
        <v>3.6999999999999997</v>
      </c>
      <c r="N23" s="24">
        <v>1050</v>
      </c>
      <c r="O23" s="177">
        <v>3.5000000000000004</v>
      </c>
      <c r="P23" s="177">
        <v>3.9</v>
      </c>
      <c r="Q23" s="24">
        <v>722</v>
      </c>
      <c r="R23" s="158">
        <v>347</v>
      </c>
      <c r="S23" s="93" t="s">
        <v>189</v>
      </c>
    </row>
    <row r="24" spans="2:19" ht="23.25" customHeight="1">
      <c r="B24" s="18">
        <v>18</v>
      </c>
      <c r="C24" s="19" t="s">
        <v>41</v>
      </c>
      <c r="D24" s="91">
        <v>1041</v>
      </c>
      <c r="E24" s="91">
        <v>1610</v>
      </c>
      <c r="F24" s="92">
        <v>1640</v>
      </c>
      <c r="G24" s="177">
        <v>3.7000000000000006</v>
      </c>
      <c r="H24" s="24">
        <v>1590</v>
      </c>
      <c r="I24" s="177">
        <v>3.8000000000000007</v>
      </c>
      <c r="J24" s="177">
        <v>3.9000000000000008</v>
      </c>
      <c r="K24" s="91">
        <v>1630</v>
      </c>
      <c r="L24" s="92">
        <v>1660</v>
      </c>
      <c r="M24" s="177">
        <v>3.7000000000000006</v>
      </c>
      <c r="N24" s="24">
        <v>1610</v>
      </c>
      <c r="O24" s="177">
        <v>3.8000000000000007</v>
      </c>
      <c r="P24" s="177">
        <v>3.9000000000000008</v>
      </c>
      <c r="Q24" s="24">
        <v>1095</v>
      </c>
      <c r="R24" s="158">
        <v>534</v>
      </c>
      <c r="S24" s="93" t="s">
        <v>191</v>
      </c>
    </row>
    <row r="25" spans="2:19" ht="23.25" customHeight="1">
      <c r="B25" s="18">
        <v>20</v>
      </c>
      <c r="C25" s="19" t="s">
        <v>42</v>
      </c>
      <c r="D25" s="91">
        <v>1685</v>
      </c>
      <c r="E25" s="91">
        <v>2250</v>
      </c>
      <c r="F25" s="92">
        <v>2290</v>
      </c>
      <c r="G25" s="177">
        <v>3.8</v>
      </c>
      <c r="H25" s="24">
        <v>2210</v>
      </c>
      <c r="I25" s="177">
        <v>3.5999999999999996</v>
      </c>
      <c r="J25" s="177">
        <v>4</v>
      </c>
      <c r="K25" s="91">
        <v>2310</v>
      </c>
      <c r="L25" s="92">
        <v>2350</v>
      </c>
      <c r="M25" s="177">
        <v>3.7000000000000006</v>
      </c>
      <c r="N25" s="24">
        <v>2270</v>
      </c>
      <c r="O25" s="177">
        <v>3.5000000000000004</v>
      </c>
      <c r="P25" s="177">
        <v>3.9000000000000008</v>
      </c>
      <c r="Q25" s="24">
        <v>1581</v>
      </c>
      <c r="R25" s="158">
        <v>728</v>
      </c>
      <c r="S25" s="93" t="s">
        <v>370</v>
      </c>
    </row>
    <row r="26" spans="2:19" ht="23.25" customHeight="1">
      <c r="B26" s="18">
        <v>21</v>
      </c>
      <c r="C26" s="19" t="s">
        <v>148</v>
      </c>
      <c r="D26" s="91">
        <v>552</v>
      </c>
      <c r="E26" s="91">
        <v>689</v>
      </c>
      <c r="F26" s="92">
        <v>699</v>
      </c>
      <c r="G26" s="177">
        <v>4.0000000000000009</v>
      </c>
      <c r="H26" s="24">
        <v>685</v>
      </c>
      <c r="I26" s="177">
        <v>3.8000000000000007</v>
      </c>
      <c r="J26" s="177">
        <v>4.2000000000000011</v>
      </c>
      <c r="K26" s="91">
        <v>712</v>
      </c>
      <c r="L26" s="92">
        <v>722</v>
      </c>
      <c r="M26" s="177">
        <v>3.9</v>
      </c>
      <c r="N26" s="24">
        <v>708</v>
      </c>
      <c r="O26" s="177">
        <v>3.6999999999999997</v>
      </c>
      <c r="P26" s="177">
        <v>4.1000000000000005</v>
      </c>
      <c r="Q26" s="24">
        <v>548</v>
      </c>
      <c r="R26" s="158">
        <v>163</v>
      </c>
      <c r="S26" s="93" t="s">
        <v>190</v>
      </c>
    </row>
    <row r="27" spans="2:19" ht="23.25" customHeight="1">
      <c r="B27" s="18">
        <v>22</v>
      </c>
      <c r="C27" s="19" t="s">
        <v>149</v>
      </c>
      <c r="D27" s="91">
        <v>1219</v>
      </c>
      <c r="E27" s="91">
        <v>1770</v>
      </c>
      <c r="F27" s="92">
        <v>1790</v>
      </c>
      <c r="G27" s="177">
        <v>4.3</v>
      </c>
      <c r="H27" s="24">
        <v>1740</v>
      </c>
      <c r="I27" s="177">
        <v>4.1000000000000005</v>
      </c>
      <c r="J27" s="177">
        <v>4.5</v>
      </c>
      <c r="K27" s="91">
        <v>1810</v>
      </c>
      <c r="L27" s="92">
        <v>1830</v>
      </c>
      <c r="M27" s="177">
        <v>4.2</v>
      </c>
      <c r="N27" s="24">
        <v>1780</v>
      </c>
      <c r="O27" s="177">
        <v>4</v>
      </c>
      <c r="P27" s="177">
        <v>4.3999999999999995</v>
      </c>
      <c r="Q27" s="24">
        <v>1245</v>
      </c>
      <c r="R27" s="158">
        <v>564</v>
      </c>
      <c r="S27" s="93" t="s">
        <v>189</v>
      </c>
    </row>
    <row r="28" spans="2:19" ht="23.25" customHeight="1">
      <c r="B28" s="18">
        <v>23</v>
      </c>
      <c r="C28" s="19" t="s">
        <v>43</v>
      </c>
      <c r="D28" s="91">
        <v>926</v>
      </c>
      <c r="E28" s="91">
        <v>1400</v>
      </c>
      <c r="F28" s="92">
        <v>1420</v>
      </c>
      <c r="G28" s="177">
        <v>3.9</v>
      </c>
      <c r="H28" s="24">
        <v>1380</v>
      </c>
      <c r="I28" s="177">
        <v>3.6999999999999997</v>
      </c>
      <c r="J28" s="177">
        <v>4.1000000000000005</v>
      </c>
      <c r="K28" s="91">
        <v>1440</v>
      </c>
      <c r="L28" s="92">
        <v>1470</v>
      </c>
      <c r="M28" s="177">
        <v>3.8</v>
      </c>
      <c r="N28" s="24">
        <v>1410</v>
      </c>
      <c r="O28" s="177">
        <v>3.5999999999999996</v>
      </c>
      <c r="P28" s="177">
        <v>4</v>
      </c>
      <c r="Q28" s="24">
        <v>908</v>
      </c>
      <c r="R28" s="158">
        <v>531</v>
      </c>
      <c r="S28" s="93" t="s">
        <v>192</v>
      </c>
    </row>
    <row r="29" spans="2:19" ht="23.25" customHeight="1">
      <c r="B29" s="18">
        <v>26</v>
      </c>
      <c r="C29" s="19" t="s">
        <v>44</v>
      </c>
      <c r="D29" s="91">
        <v>3629</v>
      </c>
      <c r="E29" s="91">
        <v>5150</v>
      </c>
      <c r="F29" s="92">
        <v>5240</v>
      </c>
      <c r="G29" s="177">
        <v>3.6999999999999997</v>
      </c>
      <c r="H29" s="24">
        <v>5050</v>
      </c>
      <c r="I29" s="177">
        <v>3.5000000000000004</v>
      </c>
      <c r="J29" s="177">
        <v>3.9</v>
      </c>
      <c r="K29" s="91">
        <v>5350</v>
      </c>
      <c r="L29" s="92">
        <v>5450</v>
      </c>
      <c r="M29" s="177">
        <v>3.5999999999999996</v>
      </c>
      <c r="N29" s="24">
        <v>5250</v>
      </c>
      <c r="O29" s="177">
        <v>3.4000000000000004</v>
      </c>
      <c r="P29" s="177">
        <v>3.8</v>
      </c>
      <c r="Q29" s="24">
        <v>3541</v>
      </c>
      <c r="R29" s="158">
        <v>1808</v>
      </c>
      <c r="S29" s="93" t="s">
        <v>189</v>
      </c>
    </row>
    <row r="30" spans="2:19" ht="23.25" customHeight="1">
      <c r="B30" s="18">
        <v>27</v>
      </c>
      <c r="C30" s="19" t="s">
        <v>45</v>
      </c>
      <c r="D30" s="91">
        <v>602</v>
      </c>
      <c r="E30" s="91">
        <v>705</v>
      </c>
      <c r="F30" s="92">
        <v>715</v>
      </c>
      <c r="G30" s="177">
        <v>4.1000000000000005</v>
      </c>
      <c r="H30" s="24">
        <v>700</v>
      </c>
      <c r="I30" s="177">
        <v>3.9</v>
      </c>
      <c r="J30" s="177">
        <v>4.3000000000000007</v>
      </c>
      <c r="K30" s="91">
        <v>723</v>
      </c>
      <c r="L30" s="92">
        <v>731</v>
      </c>
      <c r="M30" s="177">
        <v>4</v>
      </c>
      <c r="N30" s="24">
        <v>720</v>
      </c>
      <c r="O30" s="177">
        <v>3.8</v>
      </c>
      <c r="P30" s="177">
        <v>4.2</v>
      </c>
      <c r="Q30" s="24">
        <v>559</v>
      </c>
      <c r="R30" s="158">
        <v>163</v>
      </c>
      <c r="S30" s="93" t="s">
        <v>190</v>
      </c>
    </row>
    <row r="31" spans="2:19" ht="23.25" customHeight="1">
      <c r="B31" s="18">
        <v>29</v>
      </c>
      <c r="C31" s="19" t="s">
        <v>150</v>
      </c>
      <c r="D31" s="91">
        <v>651</v>
      </c>
      <c r="E31" s="91">
        <v>846</v>
      </c>
      <c r="F31" s="92">
        <v>843</v>
      </c>
      <c r="G31" s="177">
        <v>4</v>
      </c>
      <c r="H31" s="24">
        <v>849</v>
      </c>
      <c r="I31" s="177">
        <v>4.1000000000000005</v>
      </c>
      <c r="J31" s="177">
        <v>4.2</v>
      </c>
      <c r="K31" s="91">
        <v>867</v>
      </c>
      <c r="L31" s="92">
        <v>864</v>
      </c>
      <c r="M31" s="177">
        <v>3.9000000000000008</v>
      </c>
      <c r="N31" s="24">
        <v>869</v>
      </c>
      <c r="O31" s="177">
        <v>4.0000000000000009</v>
      </c>
      <c r="P31" s="177">
        <v>4.1000000000000005</v>
      </c>
      <c r="Q31" s="24">
        <v>606</v>
      </c>
      <c r="R31" s="158">
        <v>260</v>
      </c>
      <c r="S31" s="93" t="s">
        <v>370</v>
      </c>
    </row>
    <row r="32" spans="2:19" ht="23.25" customHeight="1">
      <c r="B32" s="18">
        <v>30</v>
      </c>
      <c r="C32" s="19" t="s">
        <v>46</v>
      </c>
      <c r="D32" s="91">
        <v>850</v>
      </c>
      <c r="E32" s="91">
        <v>1090</v>
      </c>
      <c r="F32" s="92">
        <v>1100</v>
      </c>
      <c r="G32" s="177">
        <v>3.9</v>
      </c>
      <c r="H32" s="24">
        <v>1070</v>
      </c>
      <c r="I32" s="177">
        <v>3.6999999999999997</v>
      </c>
      <c r="J32" s="177">
        <v>4.1000000000000005</v>
      </c>
      <c r="K32" s="91">
        <v>1120</v>
      </c>
      <c r="L32" s="92">
        <v>1140</v>
      </c>
      <c r="M32" s="177">
        <v>3.8</v>
      </c>
      <c r="N32" s="24">
        <v>1100</v>
      </c>
      <c r="O32" s="177">
        <v>3.5999999999999996</v>
      </c>
      <c r="P32" s="177">
        <v>4</v>
      </c>
      <c r="Q32" s="24">
        <v>851</v>
      </c>
      <c r="R32" s="158">
        <v>268</v>
      </c>
      <c r="S32" s="93" t="s">
        <v>192</v>
      </c>
    </row>
    <row r="33" spans="2:19" ht="23.25" customHeight="1">
      <c r="B33" s="18">
        <v>31</v>
      </c>
      <c r="C33" s="19" t="s">
        <v>50</v>
      </c>
      <c r="D33" s="91">
        <v>2650</v>
      </c>
      <c r="E33" s="91">
        <v>3560</v>
      </c>
      <c r="F33" s="92">
        <v>3610</v>
      </c>
      <c r="G33" s="177">
        <v>4</v>
      </c>
      <c r="H33" s="24">
        <v>3500</v>
      </c>
      <c r="I33" s="177">
        <v>3.8</v>
      </c>
      <c r="J33" s="177">
        <v>4.2</v>
      </c>
      <c r="K33" s="91">
        <v>3690</v>
      </c>
      <c r="L33" s="92">
        <v>3750</v>
      </c>
      <c r="M33" s="177">
        <v>3.9</v>
      </c>
      <c r="N33" s="24">
        <v>3630</v>
      </c>
      <c r="O33" s="177">
        <v>3.6999999999999997</v>
      </c>
      <c r="P33" s="177">
        <v>4.1000000000000005</v>
      </c>
      <c r="Q33" s="24">
        <v>2532</v>
      </c>
      <c r="R33" s="158">
        <v>1157</v>
      </c>
      <c r="S33" s="93" t="s">
        <v>189</v>
      </c>
    </row>
    <row r="34" spans="2:19" ht="23.25" customHeight="1">
      <c r="B34" s="18">
        <v>32</v>
      </c>
      <c r="C34" s="19" t="s">
        <v>51</v>
      </c>
      <c r="D34" s="91">
        <v>874</v>
      </c>
      <c r="E34" s="91">
        <v>1070</v>
      </c>
      <c r="F34" s="92">
        <v>1080</v>
      </c>
      <c r="G34" s="177">
        <v>4</v>
      </c>
      <c r="H34" s="24">
        <v>1050</v>
      </c>
      <c r="I34" s="177">
        <v>3.8</v>
      </c>
      <c r="J34" s="177">
        <v>4.2</v>
      </c>
      <c r="K34" s="91">
        <v>1090</v>
      </c>
      <c r="L34" s="92">
        <v>1110</v>
      </c>
      <c r="M34" s="177">
        <v>3.9</v>
      </c>
      <c r="N34" s="24">
        <v>1070</v>
      </c>
      <c r="O34" s="177">
        <v>3.6999999999999997</v>
      </c>
      <c r="P34" s="177">
        <v>4.1000000000000005</v>
      </c>
      <c r="Q34" s="24">
        <v>832</v>
      </c>
      <c r="R34" s="158">
        <v>257</v>
      </c>
      <c r="S34" s="93" t="s">
        <v>189</v>
      </c>
    </row>
    <row r="35" spans="2:19" ht="23.25" customHeight="1">
      <c r="B35" s="18">
        <v>33</v>
      </c>
      <c r="C35" s="19" t="s">
        <v>52</v>
      </c>
      <c r="D35" s="91">
        <v>714</v>
      </c>
      <c r="E35" s="91">
        <v>872</v>
      </c>
      <c r="F35" s="92">
        <v>885</v>
      </c>
      <c r="G35" s="177">
        <v>4.1000000000000005</v>
      </c>
      <c r="H35" s="24">
        <v>858</v>
      </c>
      <c r="I35" s="177">
        <v>3.9</v>
      </c>
      <c r="J35" s="177">
        <v>4.3</v>
      </c>
      <c r="K35" s="91">
        <v>900</v>
      </c>
      <c r="L35" s="92">
        <v>913</v>
      </c>
      <c r="M35" s="177">
        <v>4</v>
      </c>
      <c r="N35" s="24">
        <v>886</v>
      </c>
      <c r="O35" s="177">
        <v>3.8</v>
      </c>
      <c r="P35" s="177">
        <v>4.2</v>
      </c>
      <c r="Q35" s="24">
        <v>682</v>
      </c>
      <c r="R35" s="158">
        <v>217</v>
      </c>
      <c r="S35" s="93" t="s">
        <v>189</v>
      </c>
    </row>
    <row r="36" spans="2:19" ht="23.25" customHeight="1">
      <c r="B36" s="18">
        <v>34</v>
      </c>
      <c r="C36" s="19" t="s">
        <v>53</v>
      </c>
      <c r="D36" s="91">
        <v>762</v>
      </c>
      <c r="E36" s="91">
        <v>960</v>
      </c>
      <c r="F36" s="92">
        <v>975</v>
      </c>
      <c r="G36" s="177">
        <v>4.1000000000000005</v>
      </c>
      <c r="H36" s="24">
        <v>945</v>
      </c>
      <c r="I36" s="177">
        <v>3.9</v>
      </c>
      <c r="J36" s="177">
        <v>4.3</v>
      </c>
      <c r="K36" s="91">
        <v>993</v>
      </c>
      <c r="L36" s="92">
        <v>1010</v>
      </c>
      <c r="M36" s="177">
        <v>4</v>
      </c>
      <c r="N36" s="24">
        <v>976</v>
      </c>
      <c r="O36" s="177">
        <v>3.8</v>
      </c>
      <c r="P36" s="177">
        <v>4.2</v>
      </c>
      <c r="Q36" s="24">
        <v>731</v>
      </c>
      <c r="R36" s="158">
        <v>261</v>
      </c>
      <c r="S36" s="93" t="s">
        <v>189</v>
      </c>
    </row>
    <row r="37" spans="2:19" ht="23.25" customHeight="1">
      <c r="B37" s="18">
        <v>35</v>
      </c>
      <c r="C37" s="19" t="s">
        <v>54</v>
      </c>
      <c r="D37" s="91">
        <v>873</v>
      </c>
      <c r="E37" s="91">
        <v>1080</v>
      </c>
      <c r="F37" s="92">
        <v>1090</v>
      </c>
      <c r="G37" s="177">
        <v>4</v>
      </c>
      <c r="H37" s="24">
        <v>1060</v>
      </c>
      <c r="I37" s="177">
        <v>3.8</v>
      </c>
      <c r="J37" s="177">
        <v>4.2</v>
      </c>
      <c r="K37" s="91">
        <v>1110</v>
      </c>
      <c r="L37" s="92">
        <v>1120</v>
      </c>
      <c r="M37" s="177">
        <v>3.9</v>
      </c>
      <c r="N37" s="24">
        <v>1090</v>
      </c>
      <c r="O37" s="177">
        <v>3.6999999999999997</v>
      </c>
      <c r="P37" s="177">
        <v>4.1000000000000005</v>
      </c>
      <c r="Q37" s="24">
        <v>823</v>
      </c>
      <c r="R37" s="158">
        <v>286</v>
      </c>
      <c r="S37" s="93" t="s">
        <v>189</v>
      </c>
    </row>
    <row r="38" spans="2:19" ht="23.25" customHeight="1">
      <c r="B38" s="18">
        <v>36</v>
      </c>
      <c r="C38" s="19" t="s">
        <v>55</v>
      </c>
      <c r="D38" s="91">
        <v>2658</v>
      </c>
      <c r="E38" s="91">
        <v>3310</v>
      </c>
      <c r="F38" s="92">
        <v>3360</v>
      </c>
      <c r="G38" s="177">
        <v>4</v>
      </c>
      <c r="H38" s="24">
        <v>3250</v>
      </c>
      <c r="I38" s="177">
        <v>3.8</v>
      </c>
      <c r="J38" s="177">
        <v>4.2</v>
      </c>
      <c r="K38" s="91">
        <v>3420</v>
      </c>
      <c r="L38" s="92">
        <v>3470</v>
      </c>
      <c r="M38" s="177">
        <v>3.9</v>
      </c>
      <c r="N38" s="24">
        <v>3360</v>
      </c>
      <c r="O38" s="177">
        <v>3.6999999999999997</v>
      </c>
      <c r="P38" s="177">
        <v>4.1000000000000005</v>
      </c>
      <c r="Q38" s="24">
        <v>2495</v>
      </c>
      <c r="R38" s="158">
        <v>924</v>
      </c>
      <c r="S38" s="93" t="s">
        <v>189</v>
      </c>
    </row>
    <row r="39" spans="2:19" ht="23.25" customHeight="1">
      <c r="B39" s="18">
        <v>37</v>
      </c>
      <c r="C39" s="19" t="s">
        <v>56</v>
      </c>
      <c r="D39" s="91">
        <v>1189</v>
      </c>
      <c r="E39" s="91">
        <v>1600</v>
      </c>
      <c r="F39" s="92">
        <v>1620</v>
      </c>
      <c r="G39" s="177">
        <v>4.1000000000000005</v>
      </c>
      <c r="H39" s="24">
        <v>1570</v>
      </c>
      <c r="I39" s="177">
        <v>3.9</v>
      </c>
      <c r="J39" s="177">
        <v>4.3000000000000007</v>
      </c>
      <c r="K39" s="91">
        <v>1640</v>
      </c>
      <c r="L39" s="92">
        <v>1670</v>
      </c>
      <c r="M39" s="177">
        <v>4</v>
      </c>
      <c r="N39" s="24">
        <v>1610</v>
      </c>
      <c r="O39" s="177">
        <v>3.8</v>
      </c>
      <c r="P39" s="177">
        <v>4.2</v>
      </c>
      <c r="Q39" s="24">
        <v>1164</v>
      </c>
      <c r="R39" s="158">
        <v>475</v>
      </c>
      <c r="S39" s="93" t="s">
        <v>192</v>
      </c>
    </row>
    <row r="40" spans="2:19" ht="23.25" customHeight="1">
      <c r="B40" s="18">
        <v>38</v>
      </c>
      <c r="C40" s="19" t="s">
        <v>57</v>
      </c>
      <c r="D40" s="91">
        <v>1874</v>
      </c>
      <c r="E40" s="91">
        <v>2480</v>
      </c>
      <c r="F40" s="92">
        <v>2520</v>
      </c>
      <c r="G40" s="177">
        <v>3.9</v>
      </c>
      <c r="H40" s="24">
        <v>2440</v>
      </c>
      <c r="I40" s="177">
        <v>3.6999999999999997</v>
      </c>
      <c r="J40" s="177">
        <v>4.1000000000000005</v>
      </c>
      <c r="K40" s="91">
        <v>2550</v>
      </c>
      <c r="L40" s="92">
        <v>2590</v>
      </c>
      <c r="M40" s="177">
        <v>3.8</v>
      </c>
      <c r="N40" s="24">
        <v>2500</v>
      </c>
      <c r="O40" s="177">
        <v>3.5999999999999996</v>
      </c>
      <c r="P40" s="177">
        <v>4</v>
      </c>
      <c r="Q40" s="24">
        <v>1779</v>
      </c>
      <c r="R40" s="158">
        <v>770</v>
      </c>
      <c r="S40" s="93" t="s">
        <v>192</v>
      </c>
    </row>
    <row r="41" spans="2:19" ht="23.25" customHeight="1">
      <c r="B41" s="18">
        <v>39</v>
      </c>
      <c r="C41" s="19" t="s">
        <v>58</v>
      </c>
      <c r="D41" s="91">
        <v>1138</v>
      </c>
      <c r="E41" s="91">
        <v>1600</v>
      </c>
      <c r="F41" s="92">
        <v>1630</v>
      </c>
      <c r="G41" s="177">
        <v>3.8</v>
      </c>
      <c r="H41" s="24">
        <v>1570</v>
      </c>
      <c r="I41" s="177">
        <v>3.5999999999999996</v>
      </c>
      <c r="J41" s="177">
        <v>4</v>
      </c>
      <c r="K41" s="91">
        <v>1660</v>
      </c>
      <c r="L41" s="92">
        <v>1690</v>
      </c>
      <c r="M41" s="177">
        <v>3.6999999999999997</v>
      </c>
      <c r="N41" s="24">
        <v>1630</v>
      </c>
      <c r="O41" s="177">
        <v>3.5000000000000004</v>
      </c>
      <c r="P41" s="177">
        <v>3.9</v>
      </c>
      <c r="Q41" s="24">
        <v>1105</v>
      </c>
      <c r="R41" s="158">
        <v>554</v>
      </c>
      <c r="S41" s="93" t="s">
        <v>189</v>
      </c>
    </row>
    <row r="42" spans="2:19" ht="23.25" customHeight="1">
      <c r="B42" s="18">
        <v>40</v>
      </c>
      <c r="C42" s="19" t="s">
        <v>59</v>
      </c>
      <c r="D42" s="91">
        <v>833</v>
      </c>
      <c r="E42" s="91">
        <v>1130</v>
      </c>
      <c r="F42" s="92">
        <v>1150</v>
      </c>
      <c r="G42" s="177">
        <v>4</v>
      </c>
      <c r="H42" s="24">
        <v>1110</v>
      </c>
      <c r="I42" s="177">
        <v>3.8</v>
      </c>
      <c r="J42" s="177">
        <v>4.2</v>
      </c>
      <c r="K42" s="91">
        <v>1180</v>
      </c>
      <c r="L42" s="92">
        <v>1200</v>
      </c>
      <c r="M42" s="177">
        <v>3.9</v>
      </c>
      <c r="N42" s="24">
        <v>1160</v>
      </c>
      <c r="O42" s="177">
        <v>3.6999999999999997</v>
      </c>
      <c r="P42" s="177">
        <v>4.1000000000000005</v>
      </c>
      <c r="Q42" s="24">
        <v>793</v>
      </c>
      <c r="R42" s="158">
        <v>386</v>
      </c>
      <c r="S42" s="93" t="s">
        <v>189</v>
      </c>
    </row>
    <row r="43" spans="2:19" ht="23.25" customHeight="1">
      <c r="B43" s="18">
        <v>41</v>
      </c>
      <c r="C43" s="19" t="s">
        <v>60</v>
      </c>
      <c r="D43" s="91">
        <v>3911</v>
      </c>
      <c r="E43" s="91">
        <v>5450</v>
      </c>
      <c r="F43" s="92">
        <v>5510</v>
      </c>
      <c r="G43" s="177">
        <v>4.3000000000000007</v>
      </c>
      <c r="H43" s="24">
        <v>5430</v>
      </c>
      <c r="I43" s="177">
        <v>4.1000000000000005</v>
      </c>
      <c r="J43" s="177">
        <v>4.5000000000000009</v>
      </c>
      <c r="K43" s="91">
        <v>5580</v>
      </c>
      <c r="L43" s="92">
        <v>5620</v>
      </c>
      <c r="M43" s="177">
        <v>4.2</v>
      </c>
      <c r="N43" s="24">
        <v>5560</v>
      </c>
      <c r="O43" s="177">
        <v>4</v>
      </c>
      <c r="P43" s="177">
        <v>4.4000000000000004</v>
      </c>
      <c r="Q43" s="24">
        <v>3689</v>
      </c>
      <c r="R43" s="158">
        <v>1890</v>
      </c>
      <c r="S43" s="93" t="s">
        <v>190</v>
      </c>
    </row>
    <row r="44" spans="2:19" ht="23.25" customHeight="1">
      <c r="B44" s="18">
        <v>43</v>
      </c>
      <c r="C44" s="19" t="s">
        <v>61</v>
      </c>
      <c r="D44" s="91">
        <v>1014</v>
      </c>
      <c r="E44" s="91">
        <v>1360</v>
      </c>
      <c r="F44" s="92">
        <v>1380</v>
      </c>
      <c r="G44" s="177">
        <v>4</v>
      </c>
      <c r="H44" s="24">
        <v>1330</v>
      </c>
      <c r="I44" s="177">
        <v>3.8</v>
      </c>
      <c r="J44" s="177">
        <v>4.2</v>
      </c>
      <c r="K44" s="91">
        <v>1400</v>
      </c>
      <c r="L44" s="92">
        <v>1420</v>
      </c>
      <c r="M44" s="177">
        <v>3.9</v>
      </c>
      <c r="N44" s="24">
        <v>1380</v>
      </c>
      <c r="O44" s="177">
        <v>3.6999999999999997</v>
      </c>
      <c r="P44" s="177">
        <v>4.1000000000000005</v>
      </c>
      <c r="Q44" s="24">
        <v>997</v>
      </c>
      <c r="R44" s="158">
        <v>402</v>
      </c>
      <c r="S44" s="93" t="s">
        <v>189</v>
      </c>
    </row>
    <row r="45" spans="2:19" ht="23.25" customHeight="1">
      <c r="B45" s="18">
        <v>44</v>
      </c>
      <c r="C45" s="19" t="s">
        <v>62</v>
      </c>
      <c r="D45" s="91">
        <v>1188</v>
      </c>
      <c r="E45" s="91">
        <v>1450</v>
      </c>
      <c r="F45" s="92">
        <v>1470</v>
      </c>
      <c r="G45" s="177">
        <v>4</v>
      </c>
      <c r="H45" s="24">
        <v>1420</v>
      </c>
      <c r="I45" s="177">
        <v>3.8</v>
      </c>
      <c r="J45" s="177">
        <v>4.2</v>
      </c>
      <c r="K45" s="91">
        <v>1490</v>
      </c>
      <c r="L45" s="92">
        <v>1510</v>
      </c>
      <c r="M45" s="177">
        <v>3.9</v>
      </c>
      <c r="N45" s="24">
        <v>1460</v>
      </c>
      <c r="O45" s="177">
        <v>3.6999999999999997</v>
      </c>
      <c r="P45" s="177">
        <v>4.1000000000000005</v>
      </c>
      <c r="Q45" s="24">
        <v>1206</v>
      </c>
      <c r="R45" s="158">
        <v>283</v>
      </c>
      <c r="S45" s="93" t="s">
        <v>189</v>
      </c>
    </row>
    <row r="46" spans="2:19" ht="23.25" customHeight="1">
      <c r="B46" s="18">
        <v>45</v>
      </c>
      <c r="C46" s="19" t="s">
        <v>63</v>
      </c>
      <c r="D46" s="91">
        <v>594</v>
      </c>
      <c r="E46" s="91">
        <v>920</v>
      </c>
      <c r="F46" s="92">
        <v>934</v>
      </c>
      <c r="G46" s="177">
        <v>4.2</v>
      </c>
      <c r="H46" s="24">
        <v>906</v>
      </c>
      <c r="I46" s="177">
        <v>4</v>
      </c>
      <c r="J46" s="177">
        <v>4.3999999999999995</v>
      </c>
      <c r="K46" s="91">
        <v>951</v>
      </c>
      <c r="L46" s="92">
        <v>965</v>
      </c>
      <c r="M46" s="177">
        <v>4.1000000000000005</v>
      </c>
      <c r="N46" s="24">
        <v>937</v>
      </c>
      <c r="O46" s="177">
        <v>3.9</v>
      </c>
      <c r="P46" s="177">
        <v>4.3</v>
      </c>
      <c r="Q46" s="24">
        <v>618</v>
      </c>
      <c r="R46" s="158">
        <v>332</v>
      </c>
      <c r="S46" s="93" t="s">
        <v>189</v>
      </c>
    </row>
    <row r="47" spans="2:19" ht="23.25" customHeight="1">
      <c r="B47" s="18">
        <v>46</v>
      </c>
      <c r="C47" s="19" t="s">
        <v>151</v>
      </c>
      <c r="D47" s="91">
        <v>606</v>
      </c>
      <c r="E47" s="91">
        <v>749</v>
      </c>
      <c r="F47" s="92">
        <v>759</v>
      </c>
      <c r="G47" s="177">
        <v>4.5</v>
      </c>
      <c r="H47" s="24">
        <v>738</v>
      </c>
      <c r="I47" s="177">
        <v>4.3</v>
      </c>
      <c r="J47" s="177">
        <v>4.7</v>
      </c>
      <c r="K47" s="91">
        <v>766</v>
      </c>
      <c r="L47" s="92">
        <v>777</v>
      </c>
      <c r="M47" s="177">
        <v>4.3999999999999995</v>
      </c>
      <c r="N47" s="24">
        <v>755</v>
      </c>
      <c r="O47" s="177">
        <v>4.2</v>
      </c>
      <c r="P47" s="177">
        <v>4.5999999999999996</v>
      </c>
      <c r="Q47" s="24">
        <v>593</v>
      </c>
      <c r="R47" s="158">
        <v>172</v>
      </c>
      <c r="S47" s="93" t="s">
        <v>189</v>
      </c>
    </row>
    <row r="48" spans="2:19" ht="23.25" customHeight="1">
      <c r="B48" s="18">
        <v>47</v>
      </c>
      <c r="C48" s="19" t="s">
        <v>152</v>
      </c>
      <c r="D48" s="91">
        <v>626</v>
      </c>
      <c r="E48" s="91">
        <v>723</v>
      </c>
      <c r="F48" s="92">
        <v>730</v>
      </c>
      <c r="G48" s="177">
        <v>5</v>
      </c>
      <c r="H48" s="24">
        <v>715</v>
      </c>
      <c r="I48" s="177">
        <v>4.8</v>
      </c>
      <c r="J48" s="177">
        <v>5.2</v>
      </c>
      <c r="K48" s="91">
        <v>738</v>
      </c>
      <c r="L48" s="92">
        <v>745</v>
      </c>
      <c r="M48" s="177">
        <v>4.9000000000000004</v>
      </c>
      <c r="N48" s="24">
        <v>731</v>
      </c>
      <c r="O48" s="177">
        <v>4.7</v>
      </c>
      <c r="P48" s="177">
        <v>5.0999999999999996</v>
      </c>
      <c r="Q48" s="24">
        <v>600</v>
      </c>
      <c r="R48" s="158">
        <v>137</v>
      </c>
      <c r="S48" s="93" t="s">
        <v>189</v>
      </c>
    </row>
    <row r="49" spans="2:19" ht="23.25" customHeight="1">
      <c r="B49" s="18">
        <v>48</v>
      </c>
      <c r="C49" s="19" t="s">
        <v>64</v>
      </c>
      <c r="D49" s="91">
        <v>1300</v>
      </c>
      <c r="E49" s="91">
        <v>1740</v>
      </c>
      <c r="F49" s="92">
        <v>1770</v>
      </c>
      <c r="G49" s="177">
        <v>3.7000000000000006</v>
      </c>
      <c r="H49" s="24">
        <v>1710</v>
      </c>
      <c r="I49" s="177">
        <v>3.5000000000000004</v>
      </c>
      <c r="J49" s="177">
        <v>3.9000000000000008</v>
      </c>
      <c r="K49" s="91">
        <v>1830</v>
      </c>
      <c r="L49" s="92">
        <v>1860</v>
      </c>
      <c r="M49" s="177">
        <v>3.6000000000000005</v>
      </c>
      <c r="N49" s="24">
        <v>1790</v>
      </c>
      <c r="O49" s="177">
        <v>3.4000000000000004</v>
      </c>
      <c r="P49" s="177">
        <v>3.8000000000000007</v>
      </c>
      <c r="Q49" s="24">
        <v>1297</v>
      </c>
      <c r="R49" s="158">
        <v>532</v>
      </c>
      <c r="S49" s="93" t="s">
        <v>370</v>
      </c>
    </row>
    <row r="50" spans="2:19" ht="23.25" customHeight="1">
      <c r="B50" s="18">
        <v>49</v>
      </c>
      <c r="C50" s="19" t="s">
        <v>65</v>
      </c>
      <c r="D50" s="91">
        <v>2139</v>
      </c>
      <c r="E50" s="91">
        <v>2660</v>
      </c>
      <c r="F50" s="92">
        <v>2700</v>
      </c>
      <c r="G50" s="177">
        <v>3.9</v>
      </c>
      <c r="H50" s="24">
        <v>2610</v>
      </c>
      <c r="I50" s="177">
        <v>3.6999999999999997</v>
      </c>
      <c r="J50" s="177">
        <v>4.1000000000000005</v>
      </c>
      <c r="K50" s="91">
        <v>2730</v>
      </c>
      <c r="L50" s="92">
        <v>2770</v>
      </c>
      <c r="M50" s="177">
        <v>3.8</v>
      </c>
      <c r="N50" s="24">
        <v>2680</v>
      </c>
      <c r="O50" s="177">
        <v>3.5999999999999996</v>
      </c>
      <c r="P50" s="177">
        <v>4</v>
      </c>
      <c r="Q50" s="24">
        <v>2049</v>
      </c>
      <c r="R50" s="158">
        <v>680</v>
      </c>
      <c r="S50" s="93" t="s">
        <v>189</v>
      </c>
    </row>
    <row r="51" spans="2:19" ht="23.25" customHeight="1">
      <c r="B51" s="18">
        <v>50</v>
      </c>
      <c r="C51" s="19" t="s">
        <v>66</v>
      </c>
      <c r="D51" s="91">
        <v>826</v>
      </c>
      <c r="E51" s="91">
        <v>1010</v>
      </c>
      <c r="F51" s="92">
        <v>1030</v>
      </c>
      <c r="G51" s="177">
        <v>3.8</v>
      </c>
      <c r="H51" s="24">
        <v>991</v>
      </c>
      <c r="I51" s="177">
        <v>3.5999999999999996</v>
      </c>
      <c r="J51" s="177">
        <v>4</v>
      </c>
      <c r="K51" s="91">
        <v>1040</v>
      </c>
      <c r="L51" s="92">
        <v>1060</v>
      </c>
      <c r="M51" s="177">
        <v>3.7000000000000006</v>
      </c>
      <c r="N51" s="24">
        <v>1020</v>
      </c>
      <c r="O51" s="177">
        <v>3.5000000000000004</v>
      </c>
      <c r="P51" s="177">
        <v>3.9000000000000008</v>
      </c>
      <c r="Q51" s="24">
        <v>836</v>
      </c>
      <c r="R51" s="158">
        <v>203</v>
      </c>
      <c r="S51" s="93" t="s">
        <v>370</v>
      </c>
    </row>
    <row r="52" spans="2:19" ht="23.25" customHeight="1">
      <c r="B52" s="18">
        <v>51</v>
      </c>
      <c r="C52" s="19" t="s">
        <v>67</v>
      </c>
      <c r="D52" s="91">
        <v>2680</v>
      </c>
      <c r="E52" s="91">
        <v>3540</v>
      </c>
      <c r="F52" s="92">
        <v>3590</v>
      </c>
      <c r="G52" s="177">
        <v>4.1000000000000005</v>
      </c>
      <c r="H52" s="24">
        <v>3520</v>
      </c>
      <c r="I52" s="177">
        <v>3.9</v>
      </c>
      <c r="J52" s="177">
        <v>4.3000000000000007</v>
      </c>
      <c r="K52" s="91">
        <v>3660</v>
      </c>
      <c r="L52" s="92">
        <v>3700</v>
      </c>
      <c r="M52" s="177">
        <v>4</v>
      </c>
      <c r="N52" s="24">
        <v>3640</v>
      </c>
      <c r="O52" s="177">
        <v>3.8</v>
      </c>
      <c r="P52" s="177">
        <v>4.2</v>
      </c>
      <c r="Q52" s="24">
        <v>2535</v>
      </c>
      <c r="R52" s="158">
        <v>1124</v>
      </c>
      <c r="S52" s="93" t="s">
        <v>190</v>
      </c>
    </row>
    <row r="53" spans="2:19" ht="23.25" customHeight="1">
      <c r="B53" s="18">
        <v>52</v>
      </c>
      <c r="C53" s="19" t="s">
        <v>68</v>
      </c>
      <c r="D53" s="91">
        <v>1240</v>
      </c>
      <c r="E53" s="91">
        <v>1660</v>
      </c>
      <c r="F53" s="92">
        <v>1690</v>
      </c>
      <c r="G53" s="177">
        <v>4.1000000000000005</v>
      </c>
      <c r="H53" s="24">
        <v>1650</v>
      </c>
      <c r="I53" s="177">
        <v>3.9</v>
      </c>
      <c r="J53" s="177">
        <v>4.3000000000000007</v>
      </c>
      <c r="K53" s="91">
        <v>1700</v>
      </c>
      <c r="L53" s="92">
        <v>1730</v>
      </c>
      <c r="M53" s="177">
        <v>4</v>
      </c>
      <c r="N53" s="24">
        <v>1690</v>
      </c>
      <c r="O53" s="177">
        <v>3.8</v>
      </c>
      <c r="P53" s="177">
        <v>4.2</v>
      </c>
      <c r="Q53" s="24">
        <v>1176</v>
      </c>
      <c r="R53" s="158">
        <v>523</v>
      </c>
      <c r="S53" s="93" t="s">
        <v>190</v>
      </c>
    </row>
    <row r="54" spans="2:19" ht="23.25" customHeight="1">
      <c r="B54" s="18">
        <v>53</v>
      </c>
      <c r="C54" s="19" t="s">
        <v>69</v>
      </c>
      <c r="D54" s="91">
        <v>3096</v>
      </c>
      <c r="E54" s="91">
        <v>3780</v>
      </c>
      <c r="F54" s="92">
        <v>3840</v>
      </c>
      <c r="G54" s="177">
        <v>4</v>
      </c>
      <c r="H54" s="24">
        <v>3710</v>
      </c>
      <c r="I54" s="177">
        <v>3.8</v>
      </c>
      <c r="J54" s="177">
        <v>4.2</v>
      </c>
      <c r="K54" s="91">
        <v>3850</v>
      </c>
      <c r="L54" s="92">
        <v>3920</v>
      </c>
      <c r="M54" s="177">
        <v>3.9</v>
      </c>
      <c r="N54" s="24">
        <v>3780</v>
      </c>
      <c r="O54" s="177">
        <v>3.6999999999999997</v>
      </c>
      <c r="P54" s="177">
        <v>4.1000000000000005</v>
      </c>
      <c r="Q54" s="24">
        <v>2931</v>
      </c>
      <c r="R54" s="158">
        <v>918</v>
      </c>
      <c r="S54" s="93" t="s">
        <v>189</v>
      </c>
    </row>
    <row r="55" spans="2:19" ht="23.25" customHeight="1">
      <c r="B55" s="18">
        <v>54</v>
      </c>
      <c r="C55" s="19" t="s">
        <v>70</v>
      </c>
      <c r="D55" s="91">
        <v>2400</v>
      </c>
      <c r="E55" s="91">
        <v>2890</v>
      </c>
      <c r="F55" s="92">
        <v>2940</v>
      </c>
      <c r="G55" s="177">
        <v>4.3000000000000007</v>
      </c>
      <c r="H55" s="24">
        <v>2840</v>
      </c>
      <c r="I55" s="177">
        <v>4.1000000000000005</v>
      </c>
      <c r="J55" s="177">
        <v>4.5000000000000009</v>
      </c>
      <c r="K55" s="91">
        <v>2960</v>
      </c>
      <c r="L55" s="92">
        <v>3010</v>
      </c>
      <c r="M55" s="177">
        <v>4.2</v>
      </c>
      <c r="N55" s="24">
        <v>2910</v>
      </c>
      <c r="O55" s="177">
        <v>4</v>
      </c>
      <c r="P55" s="177">
        <v>4.4000000000000004</v>
      </c>
      <c r="Q55" s="24">
        <v>2258</v>
      </c>
      <c r="R55" s="158">
        <v>701</v>
      </c>
      <c r="S55" s="93" t="s">
        <v>370</v>
      </c>
    </row>
    <row r="56" spans="2:19" ht="23.25" customHeight="1">
      <c r="B56" s="18">
        <v>55</v>
      </c>
      <c r="C56" s="19" t="s">
        <v>153</v>
      </c>
      <c r="D56" s="91">
        <v>938</v>
      </c>
      <c r="E56" s="91">
        <v>1010</v>
      </c>
      <c r="F56" s="92">
        <v>1020</v>
      </c>
      <c r="G56" s="177">
        <v>4.4000000000000004</v>
      </c>
      <c r="H56" s="24">
        <v>1010</v>
      </c>
      <c r="I56" s="177">
        <v>4.2</v>
      </c>
      <c r="J56" s="177">
        <v>4.6000000000000005</v>
      </c>
      <c r="K56" s="91">
        <v>1040</v>
      </c>
      <c r="L56" s="92">
        <v>1050</v>
      </c>
      <c r="M56" s="177">
        <v>4.3000000000000007</v>
      </c>
      <c r="N56" s="24">
        <v>1030</v>
      </c>
      <c r="O56" s="177">
        <v>4.1000000000000005</v>
      </c>
      <c r="P56" s="177">
        <v>4.5000000000000009</v>
      </c>
      <c r="Q56" s="24">
        <v>926</v>
      </c>
      <c r="R56" s="158">
        <v>113</v>
      </c>
      <c r="S56" s="93" t="s">
        <v>190</v>
      </c>
    </row>
    <row r="57" spans="2:19" ht="23.25" customHeight="1">
      <c r="B57" s="18">
        <v>56</v>
      </c>
      <c r="C57" s="19" t="s">
        <v>71</v>
      </c>
      <c r="D57" s="91">
        <v>1280</v>
      </c>
      <c r="E57" s="91">
        <v>1600</v>
      </c>
      <c r="F57" s="92">
        <v>1630</v>
      </c>
      <c r="G57" s="177">
        <v>3.7000000000000006</v>
      </c>
      <c r="H57" s="24">
        <v>1570</v>
      </c>
      <c r="I57" s="177">
        <v>3.5000000000000004</v>
      </c>
      <c r="J57" s="177">
        <v>3.9000000000000008</v>
      </c>
      <c r="K57" s="91">
        <v>1650</v>
      </c>
      <c r="L57" s="92">
        <v>1680</v>
      </c>
      <c r="M57" s="177">
        <v>3.6000000000000005</v>
      </c>
      <c r="N57" s="24">
        <v>1620</v>
      </c>
      <c r="O57" s="177">
        <v>3.4000000000000004</v>
      </c>
      <c r="P57" s="177">
        <v>3.8000000000000007</v>
      </c>
      <c r="Q57" s="24">
        <v>1306</v>
      </c>
      <c r="R57" s="158">
        <v>343</v>
      </c>
      <c r="S57" s="93" t="s">
        <v>370</v>
      </c>
    </row>
    <row r="58" spans="2:19" ht="23.25" customHeight="1">
      <c r="B58" s="18">
        <v>57</v>
      </c>
      <c r="C58" s="19" t="s">
        <v>72</v>
      </c>
      <c r="D58" s="91">
        <v>1108</v>
      </c>
      <c r="E58" s="91">
        <v>1380</v>
      </c>
      <c r="F58" s="92">
        <v>1400</v>
      </c>
      <c r="G58" s="177">
        <v>3.9</v>
      </c>
      <c r="H58" s="24">
        <v>1350</v>
      </c>
      <c r="I58" s="177">
        <v>3.6999999999999997</v>
      </c>
      <c r="J58" s="177">
        <v>4.1000000000000005</v>
      </c>
      <c r="K58" s="91">
        <v>1420</v>
      </c>
      <c r="L58" s="92">
        <v>1440</v>
      </c>
      <c r="M58" s="177">
        <v>3.8</v>
      </c>
      <c r="N58" s="24">
        <v>1390</v>
      </c>
      <c r="O58" s="177">
        <v>3.5999999999999996</v>
      </c>
      <c r="P58" s="177">
        <v>4</v>
      </c>
      <c r="Q58" s="24">
        <v>1065</v>
      </c>
      <c r="R58" s="158">
        <v>354</v>
      </c>
      <c r="S58" s="93" t="s">
        <v>189</v>
      </c>
    </row>
    <row r="59" spans="2:19" ht="23.25" customHeight="1">
      <c r="B59" s="18">
        <v>58</v>
      </c>
      <c r="C59" s="19" t="s">
        <v>73</v>
      </c>
      <c r="D59" s="91">
        <v>1840</v>
      </c>
      <c r="E59" s="91">
        <v>2230</v>
      </c>
      <c r="F59" s="92">
        <v>2270</v>
      </c>
      <c r="G59" s="177">
        <v>3.8</v>
      </c>
      <c r="H59" s="24">
        <v>2190</v>
      </c>
      <c r="I59" s="177">
        <v>3.5999999999999996</v>
      </c>
      <c r="J59" s="177">
        <v>4</v>
      </c>
      <c r="K59" s="91">
        <v>2290</v>
      </c>
      <c r="L59" s="92">
        <v>2330</v>
      </c>
      <c r="M59" s="177">
        <v>3.7000000000000006</v>
      </c>
      <c r="N59" s="24">
        <v>2250</v>
      </c>
      <c r="O59" s="177">
        <v>3.5000000000000004</v>
      </c>
      <c r="P59" s="177">
        <v>3.9000000000000008</v>
      </c>
      <c r="Q59" s="24">
        <v>1778</v>
      </c>
      <c r="R59" s="158">
        <v>511</v>
      </c>
      <c r="S59" s="93" t="s">
        <v>370</v>
      </c>
    </row>
    <row r="60" spans="2:19" ht="23.25" customHeight="1">
      <c r="B60" s="18">
        <v>59</v>
      </c>
      <c r="C60" s="19" t="s">
        <v>74</v>
      </c>
      <c r="D60" s="91">
        <v>1945</v>
      </c>
      <c r="E60" s="91">
        <v>2790</v>
      </c>
      <c r="F60" s="92">
        <v>2840</v>
      </c>
      <c r="G60" s="177">
        <v>3.5999999999999996</v>
      </c>
      <c r="H60" s="24">
        <v>2740</v>
      </c>
      <c r="I60" s="177">
        <v>3.4000000000000004</v>
      </c>
      <c r="J60" s="177">
        <v>3.8</v>
      </c>
      <c r="K60" s="91">
        <v>2860</v>
      </c>
      <c r="L60" s="92">
        <v>2910</v>
      </c>
      <c r="M60" s="177">
        <v>3.5000000000000004</v>
      </c>
      <c r="N60" s="24">
        <v>2810</v>
      </c>
      <c r="O60" s="177">
        <v>3.3000000000000003</v>
      </c>
      <c r="P60" s="177">
        <v>3.6999999999999997</v>
      </c>
      <c r="Q60" s="24">
        <v>1904</v>
      </c>
      <c r="R60" s="158">
        <v>955</v>
      </c>
      <c r="S60" s="93" t="s">
        <v>189</v>
      </c>
    </row>
    <row r="61" spans="2:19" ht="23.25" customHeight="1">
      <c r="B61" s="18">
        <v>60</v>
      </c>
      <c r="C61" s="19" t="s">
        <v>75</v>
      </c>
      <c r="D61" s="91">
        <v>3190</v>
      </c>
      <c r="E61" s="91">
        <v>3960</v>
      </c>
      <c r="F61" s="92">
        <v>4030</v>
      </c>
      <c r="G61" s="177">
        <v>3.8</v>
      </c>
      <c r="H61" s="24">
        <v>3880</v>
      </c>
      <c r="I61" s="177">
        <v>3.5999999999999996</v>
      </c>
      <c r="J61" s="177">
        <v>4</v>
      </c>
      <c r="K61" s="91">
        <v>4070</v>
      </c>
      <c r="L61" s="92">
        <v>4140</v>
      </c>
      <c r="M61" s="177">
        <v>3.7000000000000006</v>
      </c>
      <c r="N61" s="24">
        <v>3990</v>
      </c>
      <c r="O61" s="177">
        <v>3.5000000000000004</v>
      </c>
      <c r="P61" s="177">
        <v>3.9000000000000008</v>
      </c>
      <c r="Q61" s="24">
        <v>3063</v>
      </c>
      <c r="R61" s="158">
        <v>1006</v>
      </c>
      <c r="S61" s="93" t="s">
        <v>370</v>
      </c>
    </row>
    <row r="62" spans="2:19" ht="23.25" customHeight="1">
      <c r="B62" s="18">
        <v>61</v>
      </c>
      <c r="C62" s="19" t="s">
        <v>154</v>
      </c>
      <c r="D62" s="91">
        <v>1570</v>
      </c>
      <c r="E62" s="91">
        <v>1910</v>
      </c>
      <c r="F62" s="92">
        <v>1940</v>
      </c>
      <c r="G62" s="177">
        <v>4.2</v>
      </c>
      <c r="H62" s="24">
        <v>1880</v>
      </c>
      <c r="I62" s="177">
        <v>4</v>
      </c>
      <c r="J62" s="177">
        <v>4.3999999999999995</v>
      </c>
      <c r="K62" s="91">
        <v>1970</v>
      </c>
      <c r="L62" s="92">
        <v>2000</v>
      </c>
      <c r="M62" s="177">
        <v>4.1000000000000005</v>
      </c>
      <c r="N62" s="24">
        <v>1940</v>
      </c>
      <c r="O62" s="177">
        <v>3.9</v>
      </c>
      <c r="P62" s="177">
        <v>4.3</v>
      </c>
      <c r="Q62" s="24">
        <v>1547</v>
      </c>
      <c r="R62" s="158">
        <v>422</v>
      </c>
      <c r="S62" s="93" t="s">
        <v>189</v>
      </c>
    </row>
    <row r="63" spans="2:19" ht="23.25" customHeight="1">
      <c r="B63" s="18">
        <v>62</v>
      </c>
      <c r="C63" s="19" t="s">
        <v>105</v>
      </c>
      <c r="D63" s="91">
        <v>1050</v>
      </c>
      <c r="E63" s="91">
        <v>1310</v>
      </c>
      <c r="F63" s="92">
        <v>1330</v>
      </c>
      <c r="G63" s="177">
        <v>3.8</v>
      </c>
      <c r="H63" s="24">
        <v>1280</v>
      </c>
      <c r="I63" s="177">
        <v>3.5999999999999996</v>
      </c>
      <c r="J63" s="177">
        <v>4</v>
      </c>
      <c r="K63" s="91">
        <v>1340</v>
      </c>
      <c r="L63" s="92">
        <v>1360</v>
      </c>
      <c r="M63" s="177">
        <v>3.7000000000000006</v>
      </c>
      <c r="N63" s="24">
        <v>1310</v>
      </c>
      <c r="O63" s="177">
        <v>3.5000000000000004</v>
      </c>
      <c r="P63" s="177">
        <v>3.9000000000000008</v>
      </c>
      <c r="Q63" s="24">
        <v>1070</v>
      </c>
      <c r="R63" s="158">
        <v>269</v>
      </c>
      <c r="S63" s="93" t="s">
        <v>370</v>
      </c>
    </row>
    <row r="64" spans="2:19" ht="23.25" customHeight="1">
      <c r="B64" s="18">
        <v>63</v>
      </c>
      <c r="C64" s="19" t="s">
        <v>106</v>
      </c>
      <c r="D64" s="91">
        <v>2912</v>
      </c>
      <c r="E64" s="91">
        <v>3710</v>
      </c>
      <c r="F64" s="92">
        <v>3770</v>
      </c>
      <c r="G64" s="177">
        <v>3.8</v>
      </c>
      <c r="H64" s="24">
        <v>3640</v>
      </c>
      <c r="I64" s="177">
        <v>3.5999999999999996</v>
      </c>
      <c r="J64" s="177">
        <v>4</v>
      </c>
      <c r="K64" s="91">
        <v>3810</v>
      </c>
      <c r="L64" s="92">
        <v>3870</v>
      </c>
      <c r="M64" s="177">
        <v>3.7000000000000006</v>
      </c>
      <c r="N64" s="24">
        <v>3740</v>
      </c>
      <c r="O64" s="177">
        <v>3.5000000000000004</v>
      </c>
      <c r="P64" s="177">
        <v>3.9000000000000008</v>
      </c>
      <c r="Q64" s="24">
        <v>2812</v>
      </c>
      <c r="R64" s="158">
        <v>997</v>
      </c>
      <c r="S64" s="93" t="s">
        <v>370</v>
      </c>
    </row>
    <row r="65" spans="2:19" ht="23.25" customHeight="1">
      <c r="B65" s="18">
        <v>64</v>
      </c>
      <c r="C65" s="19" t="s">
        <v>155</v>
      </c>
      <c r="D65" s="91">
        <v>1344</v>
      </c>
      <c r="E65" s="91">
        <v>1720</v>
      </c>
      <c r="F65" s="92">
        <v>1740</v>
      </c>
      <c r="G65" s="177">
        <v>3.9</v>
      </c>
      <c r="H65" s="24">
        <v>1690</v>
      </c>
      <c r="I65" s="177">
        <v>3.6999999999999997</v>
      </c>
      <c r="J65" s="177">
        <v>4.1000000000000005</v>
      </c>
      <c r="K65" s="91">
        <v>1780</v>
      </c>
      <c r="L65" s="92">
        <v>1810</v>
      </c>
      <c r="M65" s="177">
        <v>3.8</v>
      </c>
      <c r="N65" s="24">
        <v>1750</v>
      </c>
      <c r="O65" s="177">
        <v>3.5999999999999996</v>
      </c>
      <c r="P65" s="177">
        <v>4</v>
      </c>
      <c r="Q65" s="24">
        <v>1349</v>
      </c>
      <c r="R65" s="158">
        <v>430</v>
      </c>
      <c r="S65" s="93" t="s">
        <v>189</v>
      </c>
    </row>
    <row r="66" spans="2:19" ht="23.25" customHeight="1">
      <c r="B66" s="18">
        <v>65</v>
      </c>
      <c r="C66" s="19" t="s">
        <v>156</v>
      </c>
      <c r="D66" s="91">
        <v>1530</v>
      </c>
      <c r="E66" s="91">
        <v>1780</v>
      </c>
      <c r="F66" s="92">
        <v>1810</v>
      </c>
      <c r="G66" s="177">
        <v>3.9</v>
      </c>
      <c r="H66" s="24">
        <v>1750</v>
      </c>
      <c r="I66" s="177">
        <v>3.6999999999999997</v>
      </c>
      <c r="J66" s="177">
        <v>4.1000000000000005</v>
      </c>
      <c r="K66" s="91">
        <v>1810</v>
      </c>
      <c r="L66" s="92">
        <v>1840</v>
      </c>
      <c r="M66" s="177">
        <v>3.8000000000000007</v>
      </c>
      <c r="N66" s="24">
        <v>1770</v>
      </c>
      <c r="O66" s="177">
        <v>3.6000000000000005</v>
      </c>
      <c r="P66" s="177">
        <v>4.0000000000000009</v>
      </c>
      <c r="Q66" s="24">
        <v>1454</v>
      </c>
      <c r="R66" s="158">
        <v>355</v>
      </c>
      <c r="S66" s="93" t="s">
        <v>370</v>
      </c>
    </row>
    <row r="67" spans="2:19" ht="23.25" customHeight="1">
      <c r="B67" s="18">
        <v>66</v>
      </c>
      <c r="C67" s="19" t="s">
        <v>157</v>
      </c>
      <c r="D67" s="91">
        <v>956</v>
      </c>
      <c r="E67" s="91">
        <v>1150</v>
      </c>
      <c r="F67" s="92">
        <v>1170</v>
      </c>
      <c r="G67" s="177">
        <v>3.9</v>
      </c>
      <c r="H67" s="24">
        <v>1130</v>
      </c>
      <c r="I67" s="177">
        <v>3.6999999999999997</v>
      </c>
      <c r="J67" s="177">
        <v>4.1000000000000005</v>
      </c>
      <c r="K67" s="91">
        <v>1180</v>
      </c>
      <c r="L67" s="92">
        <v>1200</v>
      </c>
      <c r="M67" s="177">
        <v>3.8000000000000007</v>
      </c>
      <c r="N67" s="24">
        <v>1150</v>
      </c>
      <c r="O67" s="177">
        <v>3.6000000000000005</v>
      </c>
      <c r="P67" s="177">
        <v>4.0000000000000009</v>
      </c>
      <c r="Q67" s="24">
        <v>911</v>
      </c>
      <c r="R67" s="158">
        <v>268</v>
      </c>
      <c r="S67" s="93" t="s">
        <v>370</v>
      </c>
    </row>
    <row r="68" spans="2:19" ht="23.25" customHeight="1">
      <c r="B68" s="18">
        <v>67</v>
      </c>
      <c r="C68" s="19" t="s">
        <v>107</v>
      </c>
      <c r="D68" s="91">
        <v>1972</v>
      </c>
      <c r="E68" s="91">
        <v>2490</v>
      </c>
      <c r="F68" s="92">
        <v>2530</v>
      </c>
      <c r="G68" s="177">
        <v>4.0000000000000009</v>
      </c>
      <c r="H68" s="24">
        <v>2470</v>
      </c>
      <c r="I68" s="177">
        <v>3.8000000000000007</v>
      </c>
      <c r="J68" s="177">
        <v>4.2000000000000011</v>
      </c>
      <c r="K68" s="91">
        <v>2560</v>
      </c>
      <c r="L68" s="92">
        <v>2600</v>
      </c>
      <c r="M68" s="177">
        <v>3.9</v>
      </c>
      <c r="N68" s="24">
        <v>2540</v>
      </c>
      <c r="O68" s="177">
        <v>3.6999999999999997</v>
      </c>
      <c r="P68" s="177">
        <v>4.1000000000000005</v>
      </c>
      <c r="Q68" s="24">
        <v>1952</v>
      </c>
      <c r="R68" s="158">
        <v>607</v>
      </c>
      <c r="S68" s="93" t="s">
        <v>190</v>
      </c>
    </row>
    <row r="69" spans="2:19" ht="23.25" customHeight="1">
      <c r="B69" s="18">
        <v>68</v>
      </c>
      <c r="C69" s="19" t="s">
        <v>158</v>
      </c>
      <c r="D69" s="91">
        <v>990</v>
      </c>
      <c r="E69" s="91">
        <v>1080</v>
      </c>
      <c r="F69" s="92">
        <v>1100</v>
      </c>
      <c r="G69" s="177">
        <v>4.1000000000000005</v>
      </c>
      <c r="H69" s="24">
        <v>1060</v>
      </c>
      <c r="I69" s="177">
        <v>3.9</v>
      </c>
      <c r="J69" s="177">
        <v>4.3</v>
      </c>
      <c r="K69" s="91">
        <v>1110</v>
      </c>
      <c r="L69" s="92">
        <v>1130</v>
      </c>
      <c r="M69" s="177">
        <v>4</v>
      </c>
      <c r="N69" s="24">
        <v>1090</v>
      </c>
      <c r="O69" s="177">
        <v>3.8</v>
      </c>
      <c r="P69" s="177">
        <v>4.2</v>
      </c>
      <c r="Q69" s="24">
        <v>962</v>
      </c>
      <c r="R69" s="158">
        <v>147</v>
      </c>
      <c r="S69" s="93" t="s">
        <v>189</v>
      </c>
    </row>
    <row r="70" spans="2:19" ht="23.25" customHeight="1">
      <c r="B70" s="18">
        <v>69</v>
      </c>
      <c r="C70" s="19" t="s">
        <v>108</v>
      </c>
      <c r="D70" s="91">
        <v>4268</v>
      </c>
      <c r="E70" s="91">
        <v>5020</v>
      </c>
      <c r="F70" s="92">
        <v>5100</v>
      </c>
      <c r="G70" s="177">
        <v>4</v>
      </c>
      <c r="H70" s="24">
        <v>4930</v>
      </c>
      <c r="I70" s="177">
        <v>3.8</v>
      </c>
      <c r="J70" s="177">
        <v>4.2</v>
      </c>
      <c r="K70" s="91">
        <v>5170</v>
      </c>
      <c r="L70" s="92">
        <v>5260</v>
      </c>
      <c r="M70" s="177">
        <v>3.9</v>
      </c>
      <c r="N70" s="24">
        <v>5080</v>
      </c>
      <c r="O70" s="177">
        <v>3.6999999999999997</v>
      </c>
      <c r="P70" s="177">
        <v>4.1000000000000005</v>
      </c>
      <c r="Q70" s="24">
        <v>4181</v>
      </c>
      <c r="R70" s="158">
        <v>988</v>
      </c>
      <c r="S70" s="93" t="s">
        <v>189</v>
      </c>
    </row>
    <row r="71" spans="2:19" ht="23.25" customHeight="1">
      <c r="B71" s="18">
        <v>70</v>
      </c>
      <c r="C71" s="19" t="s">
        <v>109</v>
      </c>
      <c r="D71" s="91">
        <v>1560</v>
      </c>
      <c r="E71" s="91">
        <v>1860</v>
      </c>
      <c r="F71" s="92">
        <v>1890</v>
      </c>
      <c r="G71" s="177">
        <v>3.9</v>
      </c>
      <c r="H71" s="24">
        <v>1830</v>
      </c>
      <c r="I71" s="177">
        <v>3.6999999999999997</v>
      </c>
      <c r="J71" s="177">
        <v>4.1000000000000005</v>
      </c>
      <c r="K71" s="91">
        <v>1930</v>
      </c>
      <c r="L71" s="92">
        <v>1960</v>
      </c>
      <c r="M71" s="177">
        <v>3.8</v>
      </c>
      <c r="N71" s="24">
        <v>1900</v>
      </c>
      <c r="O71" s="177">
        <v>3.5999999999999996</v>
      </c>
      <c r="P71" s="177">
        <v>4</v>
      </c>
      <c r="Q71" s="24">
        <v>1589</v>
      </c>
      <c r="R71" s="158">
        <v>340</v>
      </c>
      <c r="S71" s="93" t="s">
        <v>189</v>
      </c>
    </row>
    <row r="72" spans="2:19" ht="23.25" customHeight="1">
      <c r="B72" s="18">
        <v>71</v>
      </c>
      <c r="C72" s="19" t="s">
        <v>110</v>
      </c>
      <c r="D72" s="91">
        <v>1789</v>
      </c>
      <c r="E72" s="91">
        <v>2320</v>
      </c>
      <c r="F72" s="92">
        <v>2350</v>
      </c>
      <c r="G72" s="177">
        <v>4.0000000000000009</v>
      </c>
      <c r="H72" s="24">
        <v>2300</v>
      </c>
      <c r="I72" s="177">
        <v>3.8000000000000007</v>
      </c>
      <c r="J72" s="177">
        <v>4.2000000000000011</v>
      </c>
      <c r="K72" s="91">
        <v>2390</v>
      </c>
      <c r="L72" s="92">
        <v>2420</v>
      </c>
      <c r="M72" s="177">
        <v>3.9</v>
      </c>
      <c r="N72" s="24">
        <v>2370</v>
      </c>
      <c r="O72" s="177">
        <v>3.6999999999999997</v>
      </c>
      <c r="P72" s="177">
        <v>4.1000000000000005</v>
      </c>
      <c r="Q72" s="24">
        <v>1743</v>
      </c>
      <c r="R72" s="158">
        <v>646</v>
      </c>
      <c r="S72" s="93" t="s">
        <v>190</v>
      </c>
    </row>
    <row r="73" spans="2:19" ht="23.25" customHeight="1">
      <c r="B73" s="18">
        <v>72</v>
      </c>
      <c r="C73" s="19" t="s">
        <v>330</v>
      </c>
      <c r="D73" s="91">
        <v>1806</v>
      </c>
      <c r="E73" s="91">
        <v>2170</v>
      </c>
      <c r="F73" s="92">
        <v>2210</v>
      </c>
      <c r="G73" s="177">
        <v>3.9</v>
      </c>
      <c r="H73" s="24">
        <v>2130</v>
      </c>
      <c r="I73" s="177">
        <v>3.6999999999999997</v>
      </c>
      <c r="J73" s="177">
        <v>4.1000000000000005</v>
      </c>
      <c r="K73" s="91">
        <v>2240</v>
      </c>
      <c r="L73" s="92">
        <v>2280</v>
      </c>
      <c r="M73" s="177">
        <v>3.8</v>
      </c>
      <c r="N73" s="24">
        <v>2200</v>
      </c>
      <c r="O73" s="177">
        <v>3.5999999999999996</v>
      </c>
      <c r="P73" s="177">
        <v>4</v>
      </c>
      <c r="Q73" s="24">
        <v>1751</v>
      </c>
      <c r="R73" s="158">
        <v>488</v>
      </c>
      <c r="S73" s="93" t="s">
        <v>192</v>
      </c>
    </row>
    <row r="74" spans="2:19" ht="23.25" customHeight="1">
      <c r="B74" s="18">
        <v>73</v>
      </c>
      <c r="C74" s="19" t="s">
        <v>111</v>
      </c>
      <c r="D74" s="91">
        <v>1623</v>
      </c>
      <c r="E74" s="91">
        <v>2000</v>
      </c>
      <c r="F74" s="92">
        <v>2040</v>
      </c>
      <c r="G74" s="177">
        <v>3.8</v>
      </c>
      <c r="H74" s="24">
        <v>1960</v>
      </c>
      <c r="I74" s="177">
        <v>3.5999999999999996</v>
      </c>
      <c r="J74" s="177">
        <v>4</v>
      </c>
      <c r="K74" s="91">
        <v>2040</v>
      </c>
      <c r="L74" s="92">
        <v>2080</v>
      </c>
      <c r="M74" s="177">
        <v>3.7000000000000006</v>
      </c>
      <c r="N74" s="24">
        <v>2000</v>
      </c>
      <c r="O74" s="177">
        <v>3.5000000000000004</v>
      </c>
      <c r="P74" s="177">
        <v>3.9000000000000008</v>
      </c>
      <c r="Q74" s="24">
        <v>1615</v>
      </c>
      <c r="R74" s="158">
        <v>424</v>
      </c>
      <c r="S74" s="93" t="s">
        <v>370</v>
      </c>
    </row>
    <row r="75" spans="2:19" ht="23.25" customHeight="1">
      <c r="B75" s="18">
        <v>74</v>
      </c>
      <c r="C75" s="19" t="s">
        <v>112</v>
      </c>
      <c r="D75" s="91">
        <v>736</v>
      </c>
      <c r="E75" s="91">
        <v>905</v>
      </c>
      <c r="F75" s="92">
        <v>922</v>
      </c>
      <c r="G75" s="177">
        <v>3.7000000000000006</v>
      </c>
      <c r="H75" s="24">
        <v>888</v>
      </c>
      <c r="I75" s="177">
        <v>3.5000000000000004</v>
      </c>
      <c r="J75" s="177">
        <v>3.9000000000000008</v>
      </c>
      <c r="K75" s="91">
        <v>927</v>
      </c>
      <c r="L75" s="92">
        <v>945</v>
      </c>
      <c r="M75" s="177">
        <v>3.6000000000000005</v>
      </c>
      <c r="N75" s="24">
        <v>908</v>
      </c>
      <c r="O75" s="177">
        <v>3.4000000000000004</v>
      </c>
      <c r="P75" s="177">
        <v>3.8000000000000007</v>
      </c>
      <c r="Q75" s="24">
        <v>713</v>
      </c>
      <c r="R75" s="158">
        <v>213</v>
      </c>
      <c r="S75" s="93" t="s">
        <v>370</v>
      </c>
    </row>
    <row r="76" spans="2:19" ht="23.25" customHeight="1">
      <c r="B76" s="18">
        <v>75</v>
      </c>
      <c r="C76" s="19" t="s">
        <v>113</v>
      </c>
      <c r="D76" s="91">
        <v>1712</v>
      </c>
      <c r="E76" s="91">
        <v>2460</v>
      </c>
      <c r="F76" s="92">
        <v>2490</v>
      </c>
      <c r="G76" s="177">
        <v>4.1000000000000005</v>
      </c>
      <c r="H76" s="24">
        <v>2420</v>
      </c>
      <c r="I76" s="177">
        <v>3.9</v>
      </c>
      <c r="J76" s="177">
        <v>4.3</v>
      </c>
      <c r="K76" s="91">
        <v>2550</v>
      </c>
      <c r="L76" s="92">
        <v>2580</v>
      </c>
      <c r="M76" s="177">
        <v>4</v>
      </c>
      <c r="N76" s="24">
        <v>2510</v>
      </c>
      <c r="O76" s="177">
        <v>3.8</v>
      </c>
      <c r="P76" s="177">
        <v>4.2</v>
      </c>
      <c r="Q76" s="24">
        <v>1642</v>
      </c>
      <c r="R76" s="158">
        <v>907</v>
      </c>
      <c r="S76" s="93" t="s">
        <v>189</v>
      </c>
    </row>
    <row r="77" spans="2:19" ht="23.25" customHeight="1">
      <c r="B77" s="18">
        <v>76</v>
      </c>
      <c r="C77" s="19" t="s">
        <v>114</v>
      </c>
      <c r="D77" s="91">
        <v>1132</v>
      </c>
      <c r="E77" s="91">
        <v>1430</v>
      </c>
      <c r="F77" s="92">
        <v>1450</v>
      </c>
      <c r="G77" s="177">
        <v>3.9</v>
      </c>
      <c r="H77" s="24">
        <v>1400</v>
      </c>
      <c r="I77" s="177">
        <v>3.6999999999999997</v>
      </c>
      <c r="J77" s="177">
        <v>4.1000000000000005</v>
      </c>
      <c r="K77" s="91">
        <v>1490</v>
      </c>
      <c r="L77" s="92">
        <v>1510</v>
      </c>
      <c r="M77" s="177">
        <v>3.8</v>
      </c>
      <c r="N77" s="24">
        <v>1460</v>
      </c>
      <c r="O77" s="177">
        <v>3.5999999999999996</v>
      </c>
      <c r="P77" s="177">
        <v>4</v>
      </c>
      <c r="Q77" s="24">
        <v>1127</v>
      </c>
      <c r="R77" s="158">
        <v>362</v>
      </c>
      <c r="S77" s="93" t="s">
        <v>189</v>
      </c>
    </row>
    <row r="78" spans="2:19" ht="23.25" customHeight="1">
      <c r="B78" s="18">
        <v>77</v>
      </c>
      <c r="C78" s="19" t="s">
        <v>115</v>
      </c>
      <c r="D78" s="91">
        <v>1077</v>
      </c>
      <c r="E78" s="91">
        <v>1250</v>
      </c>
      <c r="F78" s="92">
        <v>1270</v>
      </c>
      <c r="G78" s="177">
        <v>4.3</v>
      </c>
      <c r="H78" s="24">
        <v>1230</v>
      </c>
      <c r="I78" s="177">
        <v>4.1000000000000005</v>
      </c>
      <c r="J78" s="177">
        <v>4.5</v>
      </c>
      <c r="K78" s="91">
        <v>1270</v>
      </c>
      <c r="L78" s="92">
        <v>1290</v>
      </c>
      <c r="M78" s="177">
        <v>4.2</v>
      </c>
      <c r="N78" s="24">
        <v>1250</v>
      </c>
      <c r="O78" s="177">
        <v>4</v>
      </c>
      <c r="P78" s="177">
        <v>4.3999999999999995</v>
      </c>
      <c r="Q78" s="24">
        <v>1029</v>
      </c>
      <c r="R78" s="158">
        <v>240</v>
      </c>
      <c r="S78" s="93" t="s">
        <v>189</v>
      </c>
    </row>
    <row r="79" spans="2:19" ht="23.25" customHeight="1">
      <c r="B79" s="18">
        <v>80</v>
      </c>
      <c r="C79" s="19" t="s">
        <v>159</v>
      </c>
      <c r="D79" s="91">
        <v>1621</v>
      </c>
      <c r="E79" s="91">
        <v>2040</v>
      </c>
      <c r="F79" s="92">
        <v>2080</v>
      </c>
      <c r="G79" s="177">
        <v>3.5999999999999996</v>
      </c>
      <c r="H79" s="24">
        <v>2000</v>
      </c>
      <c r="I79" s="177">
        <v>3.4000000000000004</v>
      </c>
      <c r="J79" s="177">
        <v>3.8</v>
      </c>
      <c r="K79" s="91">
        <v>2090</v>
      </c>
      <c r="L79" s="92">
        <v>2130</v>
      </c>
      <c r="M79" s="177">
        <v>3.5000000000000004</v>
      </c>
      <c r="N79" s="24">
        <v>2050</v>
      </c>
      <c r="O79" s="177">
        <v>3.3000000000000003</v>
      </c>
      <c r="P79" s="177">
        <v>3.6999999999999997</v>
      </c>
      <c r="Q79" s="24">
        <v>1632</v>
      </c>
      <c r="R79" s="158">
        <v>457</v>
      </c>
      <c r="S79" s="93" t="s">
        <v>189</v>
      </c>
    </row>
    <row r="80" spans="2:19" ht="23.25" customHeight="1">
      <c r="B80" s="18">
        <v>81</v>
      </c>
      <c r="C80" s="19" t="s">
        <v>160</v>
      </c>
      <c r="D80" s="91">
        <v>1625</v>
      </c>
      <c r="E80" s="91">
        <v>1850</v>
      </c>
      <c r="F80" s="92">
        <v>1880</v>
      </c>
      <c r="G80" s="177">
        <v>3.9</v>
      </c>
      <c r="H80" s="24">
        <v>1820</v>
      </c>
      <c r="I80" s="177">
        <v>3.6999999999999997</v>
      </c>
      <c r="J80" s="177">
        <v>4.1000000000000005</v>
      </c>
      <c r="K80" s="91">
        <v>1880</v>
      </c>
      <c r="L80" s="92">
        <v>1910</v>
      </c>
      <c r="M80" s="177">
        <v>3.8</v>
      </c>
      <c r="N80" s="24">
        <v>1840</v>
      </c>
      <c r="O80" s="177">
        <v>3.5999999999999996</v>
      </c>
      <c r="P80" s="177">
        <v>4</v>
      </c>
      <c r="Q80" s="24">
        <v>1687</v>
      </c>
      <c r="R80" s="158">
        <v>192</v>
      </c>
      <c r="S80" s="93" t="s">
        <v>190</v>
      </c>
    </row>
    <row r="81" spans="2:19" ht="23.25" customHeight="1">
      <c r="B81" s="18">
        <v>82</v>
      </c>
      <c r="C81" s="19" t="s">
        <v>161</v>
      </c>
      <c r="D81" s="91">
        <v>5000</v>
      </c>
      <c r="E81" s="91">
        <v>5690</v>
      </c>
      <c r="F81" s="92">
        <v>5790</v>
      </c>
      <c r="G81" s="177">
        <v>3.8</v>
      </c>
      <c r="H81" s="24">
        <v>5590</v>
      </c>
      <c r="I81" s="177">
        <v>3.5999999999999996</v>
      </c>
      <c r="J81" s="177">
        <v>4</v>
      </c>
      <c r="K81" s="91">
        <v>5720</v>
      </c>
      <c r="L81" s="92">
        <v>5830</v>
      </c>
      <c r="M81" s="177">
        <v>3.6999999999999997</v>
      </c>
      <c r="N81" s="24">
        <v>5610</v>
      </c>
      <c r="O81" s="177">
        <v>3.5000000000000004</v>
      </c>
      <c r="P81" s="177">
        <v>3.9</v>
      </c>
      <c r="Q81" s="24">
        <v>5141</v>
      </c>
      <c r="R81" s="158">
        <v>578</v>
      </c>
      <c r="S81" s="93" t="s">
        <v>189</v>
      </c>
    </row>
    <row r="82" spans="2:19" ht="23.25" customHeight="1">
      <c r="B82" s="18">
        <v>83</v>
      </c>
      <c r="C82" s="19" t="s">
        <v>162</v>
      </c>
      <c r="D82" s="91">
        <v>1434</v>
      </c>
      <c r="E82" s="91">
        <v>1740</v>
      </c>
      <c r="F82" s="92">
        <v>1770</v>
      </c>
      <c r="G82" s="177">
        <v>3.7000000000000006</v>
      </c>
      <c r="H82" s="24">
        <v>1710</v>
      </c>
      <c r="I82" s="177">
        <v>3.5000000000000004</v>
      </c>
      <c r="J82" s="177">
        <v>3.9000000000000008</v>
      </c>
      <c r="K82" s="91">
        <v>1790</v>
      </c>
      <c r="L82" s="92">
        <v>1820</v>
      </c>
      <c r="M82" s="177">
        <v>3.6000000000000005</v>
      </c>
      <c r="N82" s="24">
        <v>1760</v>
      </c>
      <c r="O82" s="177">
        <v>3.4000000000000004</v>
      </c>
      <c r="P82" s="177">
        <v>3.8000000000000007</v>
      </c>
      <c r="Q82" s="24">
        <v>1477</v>
      </c>
      <c r="R82" s="158">
        <v>312</v>
      </c>
      <c r="S82" s="93" t="s">
        <v>370</v>
      </c>
    </row>
    <row r="83" spans="2:19" ht="23.25" customHeight="1">
      <c r="B83" s="18">
        <v>84</v>
      </c>
      <c r="C83" s="19" t="s">
        <v>163</v>
      </c>
      <c r="D83" s="91">
        <v>1956</v>
      </c>
      <c r="E83" s="91">
        <v>2320</v>
      </c>
      <c r="F83" s="92">
        <v>2350</v>
      </c>
      <c r="G83" s="177">
        <v>4.0000000000000009</v>
      </c>
      <c r="H83" s="24">
        <v>2300</v>
      </c>
      <c r="I83" s="177">
        <v>3.8000000000000007</v>
      </c>
      <c r="J83" s="177">
        <v>4.2000000000000011</v>
      </c>
      <c r="K83" s="91">
        <v>2350</v>
      </c>
      <c r="L83" s="92">
        <v>2380</v>
      </c>
      <c r="M83" s="177">
        <v>3.9</v>
      </c>
      <c r="N83" s="24">
        <v>2330</v>
      </c>
      <c r="O83" s="177">
        <v>3.6999999999999997</v>
      </c>
      <c r="P83" s="177">
        <v>4.1000000000000005</v>
      </c>
      <c r="Q83" s="24">
        <v>2019</v>
      </c>
      <c r="R83" s="158">
        <v>330</v>
      </c>
      <c r="S83" s="93" t="s">
        <v>190</v>
      </c>
    </row>
    <row r="84" spans="2:19" ht="23.25" customHeight="1">
      <c r="B84" s="18">
        <v>85</v>
      </c>
      <c r="C84" s="19" t="s">
        <v>164</v>
      </c>
      <c r="D84" s="91">
        <v>3272</v>
      </c>
      <c r="E84" s="91">
        <v>3860</v>
      </c>
      <c r="F84" s="92">
        <v>3920</v>
      </c>
      <c r="G84" s="177">
        <v>3.9</v>
      </c>
      <c r="H84" s="24">
        <v>3790</v>
      </c>
      <c r="I84" s="177">
        <v>3.6999999999999997</v>
      </c>
      <c r="J84" s="177">
        <v>4.1000000000000005</v>
      </c>
      <c r="K84" s="91">
        <v>3970</v>
      </c>
      <c r="L84" s="92">
        <v>4040</v>
      </c>
      <c r="M84" s="177">
        <v>3.8</v>
      </c>
      <c r="N84" s="24">
        <v>3900</v>
      </c>
      <c r="O84" s="177">
        <v>3.5999999999999996</v>
      </c>
      <c r="P84" s="177">
        <v>4</v>
      </c>
      <c r="Q84" s="24">
        <v>3358</v>
      </c>
      <c r="R84" s="158">
        <v>611</v>
      </c>
      <c r="S84" s="93" t="s">
        <v>189</v>
      </c>
    </row>
    <row r="85" spans="2:19" ht="23.25" customHeight="1">
      <c r="B85" s="18">
        <v>86</v>
      </c>
      <c r="C85" s="19" t="s">
        <v>165</v>
      </c>
      <c r="D85" s="91">
        <v>1471</v>
      </c>
      <c r="E85" s="91">
        <v>1660</v>
      </c>
      <c r="F85" s="92">
        <v>1690</v>
      </c>
      <c r="G85" s="177">
        <v>3.8000000000000007</v>
      </c>
      <c r="H85" s="24">
        <v>1650</v>
      </c>
      <c r="I85" s="177">
        <v>3.6000000000000005</v>
      </c>
      <c r="J85" s="177">
        <v>4.0000000000000009</v>
      </c>
      <c r="K85" s="91">
        <v>1680</v>
      </c>
      <c r="L85" s="92">
        <v>1710</v>
      </c>
      <c r="M85" s="177">
        <v>3.7000000000000006</v>
      </c>
      <c r="N85" s="24">
        <v>1670</v>
      </c>
      <c r="O85" s="177">
        <v>3.5000000000000004</v>
      </c>
      <c r="P85" s="177">
        <v>3.9000000000000008</v>
      </c>
      <c r="Q85" s="24">
        <v>1461</v>
      </c>
      <c r="R85" s="158">
        <v>218</v>
      </c>
      <c r="S85" s="93" t="s">
        <v>190</v>
      </c>
    </row>
    <row r="86" spans="2:19" ht="23.25" customHeight="1">
      <c r="B86" s="18">
        <v>87</v>
      </c>
      <c r="C86" s="19" t="s">
        <v>166</v>
      </c>
      <c r="D86" s="91">
        <v>1042</v>
      </c>
      <c r="E86" s="91">
        <v>1280</v>
      </c>
      <c r="F86" s="92">
        <v>1290</v>
      </c>
      <c r="G86" s="177">
        <v>4</v>
      </c>
      <c r="H86" s="24">
        <v>1260</v>
      </c>
      <c r="I86" s="177">
        <v>3.8</v>
      </c>
      <c r="J86" s="177">
        <v>4.2</v>
      </c>
      <c r="K86" s="91">
        <v>1290</v>
      </c>
      <c r="L86" s="92">
        <v>1310</v>
      </c>
      <c r="M86" s="177">
        <v>3.9</v>
      </c>
      <c r="N86" s="24">
        <v>1270</v>
      </c>
      <c r="O86" s="177">
        <v>3.6999999999999997</v>
      </c>
      <c r="P86" s="177">
        <v>4.1000000000000005</v>
      </c>
      <c r="Q86" s="24">
        <v>1036</v>
      </c>
      <c r="R86" s="158">
        <v>253</v>
      </c>
      <c r="S86" s="93" t="s">
        <v>189</v>
      </c>
    </row>
    <row r="87" spans="2:19" ht="23.25" customHeight="1">
      <c r="B87" s="18">
        <v>88</v>
      </c>
      <c r="C87" s="19" t="s">
        <v>167</v>
      </c>
      <c r="D87" s="91">
        <v>4681</v>
      </c>
      <c r="E87" s="91">
        <v>5040</v>
      </c>
      <c r="F87" s="92">
        <v>5100</v>
      </c>
      <c r="G87" s="177">
        <v>4.1000000000000005</v>
      </c>
      <c r="H87" s="24">
        <v>5010</v>
      </c>
      <c r="I87" s="177">
        <v>3.9</v>
      </c>
      <c r="J87" s="177">
        <v>4.3000000000000007</v>
      </c>
      <c r="K87" s="91">
        <v>4830</v>
      </c>
      <c r="L87" s="92">
        <v>4890</v>
      </c>
      <c r="M87" s="177">
        <v>4</v>
      </c>
      <c r="N87" s="24">
        <v>4800</v>
      </c>
      <c r="O87" s="177">
        <v>3.8</v>
      </c>
      <c r="P87" s="177">
        <v>4.2</v>
      </c>
      <c r="Q87" s="24">
        <v>4668</v>
      </c>
      <c r="R87" s="158">
        <v>161</v>
      </c>
      <c r="S87" s="93" t="s">
        <v>190</v>
      </c>
    </row>
    <row r="88" spans="2:19" ht="23.25" customHeight="1">
      <c r="B88" s="18">
        <v>89</v>
      </c>
      <c r="C88" s="19" t="s">
        <v>168</v>
      </c>
      <c r="D88" s="91">
        <v>1510</v>
      </c>
      <c r="E88" s="91">
        <v>1770</v>
      </c>
      <c r="F88" s="92">
        <v>1790</v>
      </c>
      <c r="G88" s="177">
        <v>4.3</v>
      </c>
      <c r="H88" s="24">
        <v>1740</v>
      </c>
      <c r="I88" s="177">
        <v>4.1000000000000005</v>
      </c>
      <c r="J88" s="177">
        <v>4.5</v>
      </c>
      <c r="K88" s="91">
        <v>1840</v>
      </c>
      <c r="L88" s="92">
        <v>1860</v>
      </c>
      <c r="M88" s="177">
        <v>4.2</v>
      </c>
      <c r="N88" s="24">
        <v>1820</v>
      </c>
      <c r="O88" s="177">
        <v>4</v>
      </c>
      <c r="P88" s="177">
        <v>4.3999999999999995</v>
      </c>
      <c r="Q88" s="24">
        <v>1527</v>
      </c>
      <c r="R88" s="158">
        <v>312</v>
      </c>
      <c r="S88" s="93" t="s">
        <v>189</v>
      </c>
    </row>
    <row r="89" spans="2:19" ht="23.25" customHeight="1">
      <c r="B89" s="18">
        <v>90</v>
      </c>
      <c r="C89" s="19" t="s">
        <v>169</v>
      </c>
      <c r="D89" s="91">
        <v>813</v>
      </c>
      <c r="E89" s="91">
        <v>926</v>
      </c>
      <c r="F89" s="92">
        <v>941</v>
      </c>
      <c r="G89" s="177">
        <v>3.8</v>
      </c>
      <c r="H89" s="24">
        <v>911</v>
      </c>
      <c r="I89" s="177">
        <v>3.5999999999999996</v>
      </c>
      <c r="J89" s="177">
        <v>4</v>
      </c>
      <c r="K89" s="91">
        <v>933</v>
      </c>
      <c r="L89" s="92">
        <v>948</v>
      </c>
      <c r="M89" s="177">
        <v>3.6999999999999997</v>
      </c>
      <c r="N89" s="24">
        <v>918</v>
      </c>
      <c r="O89" s="177">
        <v>3.5000000000000004</v>
      </c>
      <c r="P89" s="177">
        <v>3.9</v>
      </c>
      <c r="Q89" s="24">
        <v>844</v>
      </c>
      <c r="R89" s="158">
        <v>88</v>
      </c>
      <c r="S89" s="93" t="s">
        <v>189</v>
      </c>
    </row>
    <row r="90" spans="2:19" ht="23.25" customHeight="1">
      <c r="B90" s="18">
        <v>91</v>
      </c>
      <c r="C90" s="19" t="s">
        <v>170</v>
      </c>
      <c r="D90" s="91">
        <v>1041</v>
      </c>
      <c r="E90" s="91">
        <v>1150</v>
      </c>
      <c r="F90" s="92">
        <v>1170</v>
      </c>
      <c r="G90" s="177">
        <v>4.0000000000000009</v>
      </c>
      <c r="H90" s="24">
        <v>1140</v>
      </c>
      <c r="I90" s="177">
        <v>3.8000000000000007</v>
      </c>
      <c r="J90" s="177">
        <v>4.2000000000000011</v>
      </c>
      <c r="K90" s="91">
        <v>1150</v>
      </c>
      <c r="L90" s="92">
        <v>1160</v>
      </c>
      <c r="M90" s="177">
        <v>3.9</v>
      </c>
      <c r="N90" s="24">
        <v>1140</v>
      </c>
      <c r="O90" s="177">
        <v>3.6999999999999997</v>
      </c>
      <c r="P90" s="177">
        <v>4.1000000000000005</v>
      </c>
      <c r="Q90" s="24">
        <v>1085</v>
      </c>
      <c r="R90" s="158">
        <v>64</v>
      </c>
      <c r="S90" s="93" t="s">
        <v>190</v>
      </c>
    </row>
    <row r="91" spans="2:19" ht="23.25" customHeight="1">
      <c r="B91" s="18">
        <v>92</v>
      </c>
      <c r="C91" s="19" t="s">
        <v>331</v>
      </c>
      <c r="D91" s="91">
        <v>1406</v>
      </c>
      <c r="E91" s="91">
        <v>1560</v>
      </c>
      <c r="F91" s="92">
        <v>1590</v>
      </c>
      <c r="G91" s="177">
        <v>3.9000000000000008</v>
      </c>
      <c r="H91" s="24">
        <v>1550</v>
      </c>
      <c r="I91" s="177">
        <v>3.7000000000000006</v>
      </c>
      <c r="J91" s="177">
        <v>4.1000000000000005</v>
      </c>
      <c r="K91" s="91">
        <v>1560</v>
      </c>
      <c r="L91" s="92">
        <v>1580</v>
      </c>
      <c r="M91" s="177">
        <v>3.8000000000000007</v>
      </c>
      <c r="N91" s="24">
        <v>1550</v>
      </c>
      <c r="O91" s="177">
        <v>3.6000000000000005</v>
      </c>
      <c r="P91" s="177">
        <v>4.0000000000000009</v>
      </c>
      <c r="Q91" s="24">
        <v>1402</v>
      </c>
      <c r="R91" s="158">
        <v>157</v>
      </c>
      <c r="S91" s="93" t="s">
        <v>190</v>
      </c>
    </row>
    <row r="92" spans="2:19" ht="23.25" customHeight="1">
      <c r="B92" s="18">
        <v>93</v>
      </c>
      <c r="C92" s="19" t="s">
        <v>171</v>
      </c>
      <c r="D92" s="91">
        <v>1245</v>
      </c>
      <c r="E92" s="91">
        <v>1470</v>
      </c>
      <c r="F92" s="92">
        <v>1490</v>
      </c>
      <c r="G92" s="177">
        <v>3.8</v>
      </c>
      <c r="H92" s="24">
        <v>1450</v>
      </c>
      <c r="I92" s="177">
        <v>3.5999999999999996</v>
      </c>
      <c r="J92" s="177">
        <v>4</v>
      </c>
      <c r="K92" s="91">
        <v>1470</v>
      </c>
      <c r="L92" s="92">
        <v>1490</v>
      </c>
      <c r="M92" s="177">
        <v>3.6999999999999997</v>
      </c>
      <c r="N92" s="24">
        <v>1450</v>
      </c>
      <c r="O92" s="177">
        <v>3.5000000000000004</v>
      </c>
      <c r="P92" s="177">
        <v>3.9</v>
      </c>
      <c r="Q92" s="24">
        <v>1241</v>
      </c>
      <c r="R92" s="158">
        <v>228</v>
      </c>
      <c r="S92" s="93" t="s">
        <v>189</v>
      </c>
    </row>
    <row r="93" spans="2:19" ht="23.25" customHeight="1">
      <c r="B93" s="18">
        <v>94</v>
      </c>
      <c r="C93" s="19" t="s">
        <v>172</v>
      </c>
      <c r="D93" s="91">
        <v>3794</v>
      </c>
      <c r="E93" s="91">
        <v>4430</v>
      </c>
      <c r="F93" s="92">
        <v>4490</v>
      </c>
      <c r="G93" s="177">
        <v>4.1000000000000005</v>
      </c>
      <c r="H93" s="24">
        <v>4360</v>
      </c>
      <c r="I93" s="177">
        <v>3.9</v>
      </c>
      <c r="J93" s="177">
        <v>4.3000000000000007</v>
      </c>
      <c r="K93" s="91">
        <v>4450</v>
      </c>
      <c r="L93" s="92">
        <v>4520</v>
      </c>
      <c r="M93" s="177">
        <v>4</v>
      </c>
      <c r="N93" s="24">
        <v>4380</v>
      </c>
      <c r="O93" s="177">
        <v>3.8</v>
      </c>
      <c r="P93" s="177">
        <v>4.2</v>
      </c>
      <c r="Q93" s="24">
        <v>3909</v>
      </c>
      <c r="R93" s="158">
        <v>540</v>
      </c>
      <c r="S93" s="93" t="s">
        <v>370</v>
      </c>
    </row>
    <row r="94" spans="2:19" ht="23.25" customHeight="1">
      <c r="B94" s="18">
        <v>95</v>
      </c>
      <c r="C94" s="19" t="s">
        <v>173</v>
      </c>
      <c r="D94" s="91">
        <v>660</v>
      </c>
      <c r="E94" s="91">
        <v>1030</v>
      </c>
      <c r="F94" s="92">
        <v>1040</v>
      </c>
      <c r="G94" s="177">
        <v>4.7</v>
      </c>
      <c r="H94" s="24">
        <v>1030</v>
      </c>
      <c r="I94" s="177">
        <v>4.8</v>
      </c>
      <c r="J94" s="177">
        <v>4.9000000000000004</v>
      </c>
      <c r="K94" s="91">
        <v>1030</v>
      </c>
      <c r="L94" s="92">
        <v>1040</v>
      </c>
      <c r="M94" s="177">
        <v>4.7</v>
      </c>
      <c r="N94" s="24">
        <v>1030</v>
      </c>
      <c r="O94" s="177">
        <v>4.8</v>
      </c>
      <c r="P94" s="177">
        <v>4.9000000000000004</v>
      </c>
      <c r="Q94" s="24">
        <v>656</v>
      </c>
      <c r="R94" s="158">
        <v>373</v>
      </c>
      <c r="S94" s="93" t="s">
        <v>191</v>
      </c>
    </row>
    <row r="95" spans="2:19" ht="23.25" customHeight="1">
      <c r="B95" s="18">
        <v>96</v>
      </c>
      <c r="C95" s="19" t="s">
        <v>174</v>
      </c>
      <c r="D95" s="91">
        <v>1900</v>
      </c>
      <c r="E95" s="91">
        <v>3190</v>
      </c>
      <c r="F95" s="92">
        <v>3250</v>
      </c>
      <c r="G95" s="177">
        <v>3.5999999999999996</v>
      </c>
      <c r="H95" s="24">
        <v>3130</v>
      </c>
      <c r="I95" s="177">
        <v>3.4000000000000004</v>
      </c>
      <c r="J95" s="177">
        <v>3.8</v>
      </c>
      <c r="K95" s="91">
        <v>3380</v>
      </c>
      <c r="L95" s="92">
        <v>3440</v>
      </c>
      <c r="M95" s="177">
        <v>3.5000000000000004</v>
      </c>
      <c r="N95" s="24">
        <v>3310</v>
      </c>
      <c r="O95" s="177">
        <v>3.3000000000000003</v>
      </c>
      <c r="P95" s="177">
        <v>3.6999999999999997</v>
      </c>
      <c r="Q95" s="24">
        <v>1907</v>
      </c>
      <c r="R95" s="158">
        <v>1472</v>
      </c>
      <c r="S95" s="93" t="s">
        <v>189</v>
      </c>
    </row>
    <row r="96" spans="2:19" ht="23.25" customHeight="1">
      <c r="B96" s="18">
        <v>97</v>
      </c>
      <c r="C96" s="19" t="s">
        <v>322</v>
      </c>
      <c r="D96" s="91">
        <v>1430</v>
      </c>
      <c r="E96" s="91">
        <v>1600</v>
      </c>
      <c r="F96" s="92">
        <v>1610</v>
      </c>
      <c r="G96" s="177">
        <v>4.9000000000000004</v>
      </c>
      <c r="H96" s="24">
        <v>1590</v>
      </c>
      <c r="I96" s="177">
        <v>3.5999999999999996</v>
      </c>
      <c r="J96" s="177">
        <v>5.8000000000000007</v>
      </c>
      <c r="K96" s="91">
        <v>1630</v>
      </c>
      <c r="L96" s="92">
        <v>1640</v>
      </c>
      <c r="M96" s="177">
        <v>4.8</v>
      </c>
      <c r="N96" s="24">
        <v>1620</v>
      </c>
      <c r="O96" s="177">
        <v>3.5000000000000004</v>
      </c>
      <c r="P96" s="177">
        <v>5.7</v>
      </c>
      <c r="Q96" s="24">
        <v>1470</v>
      </c>
      <c r="R96" s="158">
        <v>159</v>
      </c>
      <c r="S96" s="93" t="s">
        <v>189</v>
      </c>
    </row>
    <row r="97" spans="2:19" ht="23.25" customHeight="1">
      <c r="B97" s="32">
        <v>98</v>
      </c>
      <c r="C97" s="94" t="s">
        <v>323</v>
      </c>
      <c r="D97" s="95">
        <v>13264</v>
      </c>
      <c r="E97" s="95">
        <v>16200</v>
      </c>
      <c r="F97" s="96">
        <v>16600</v>
      </c>
      <c r="G97" s="178">
        <v>4.3999999999999995</v>
      </c>
      <c r="H97" s="38">
        <v>15800</v>
      </c>
      <c r="I97" s="178">
        <v>3.4000000000000004</v>
      </c>
      <c r="J97" s="178">
        <v>5.5</v>
      </c>
      <c r="K97" s="95">
        <v>16500</v>
      </c>
      <c r="L97" s="96">
        <v>16800</v>
      </c>
      <c r="M97" s="178">
        <v>4.3999999999999995</v>
      </c>
      <c r="N97" s="38">
        <v>16200</v>
      </c>
      <c r="O97" s="178">
        <v>3.3000000000000003</v>
      </c>
      <c r="P97" s="178">
        <v>5.5</v>
      </c>
      <c r="Q97" s="38">
        <v>13054</v>
      </c>
      <c r="R97" s="159">
        <v>3445</v>
      </c>
      <c r="S97" s="130" t="s">
        <v>189</v>
      </c>
    </row>
    <row r="98" spans="2:19" ht="23.25" customHeight="1">
      <c r="B98" s="32">
        <v>99</v>
      </c>
      <c r="C98" s="94" t="s">
        <v>324</v>
      </c>
      <c r="D98" s="95">
        <v>2110</v>
      </c>
      <c r="E98" s="95">
        <v>2290</v>
      </c>
      <c r="F98" s="96">
        <v>2330</v>
      </c>
      <c r="G98" s="178">
        <v>4</v>
      </c>
      <c r="H98" s="38">
        <v>2270</v>
      </c>
      <c r="I98" s="178">
        <v>4.1000000000000005</v>
      </c>
      <c r="J98" s="178">
        <v>4.2</v>
      </c>
      <c r="K98" s="95">
        <v>2300</v>
      </c>
      <c r="L98" s="96">
        <v>2340</v>
      </c>
      <c r="M98" s="178">
        <v>4</v>
      </c>
      <c r="N98" s="38">
        <v>2280</v>
      </c>
      <c r="O98" s="178">
        <v>4.1000000000000005</v>
      </c>
      <c r="P98" s="178">
        <v>4.2</v>
      </c>
      <c r="Q98" s="38">
        <v>2221</v>
      </c>
      <c r="R98" s="159">
        <v>78</v>
      </c>
      <c r="S98" s="130" t="s">
        <v>191</v>
      </c>
    </row>
    <row r="99" spans="2:19" ht="23.25" customHeight="1">
      <c r="B99" s="32">
        <v>100</v>
      </c>
      <c r="C99" s="94" t="s">
        <v>325</v>
      </c>
      <c r="D99" s="95">
        <v>866</v>
      </c>
      <c r="E99" s="95">
        <v>992</v>
      </c>
      <c r="F99" s="96">
        <v>1010</v>
      </c>
      <c r="G99" s="178">
        <v>4</v>
      </c>
      <c r="H99" s="38">
        <v>974</v>
      </c>
      <c r="I99" s="178">
        <v>3.8</v>
      </c>
      <c r="J99" s="178">
        <v>4.2</v>
      </c>
      <c r="K99" s="95">
        <v>1010</v>
      </c>
      <c r="L99" s="96">
        <v>1030</v>
      </c>
      <c r="M99" s="178">
        <v>3.9</v>
      </c>
      <c r="N99" s="38">
        <v>991</v>
      </c>
      <c r="O99" s="178">
        <v>3.6999999999999997</v>
      </c>
      <c r="P99" s="178">
        <v>4.1000000000000005</v>
      </c>
      <c r="Q99" s="38">
        <v>911</v>
      </c>
      <c r="R99" s="159">
        <v>98</v>
      </c>
      <c r="S99" s="130" t="s">
        <v>189</v>
      </c>
    </row>
    <row r="100" spans="2:19" ht="23.25" customHeight="1">
      <c r="B100" s="32">
        <v>101</v>
      </c>
      <c r="C100" s="94" t="s">
        <v>342</v>
      </c>
      <c r="D100" s="95">
        <v>1250</v>
      </c>
      <c r="E100" s="95">
        <v>1330</v>
      </c>
      <c r="F100" s="96">
        <v>1340</v>
      </c>
      <c r="G100" s="178">
        <v>4.7</v>
      </c>
      <c r="H100" s="38">
        <v>1310</v>
      </c>
      <c r="I100" s="178">
        <v>4.5</v>
      </c>
      <c r="J100" s="178">
        <v>4.9000000000000004</v>
      </c>
      <c r="K100" s="95">
        <v>1360</v>
      </c>
      <c r="L100" s="96">
        <v>1380</v>
      </c>
      <c r="M100" s="178">
        <v>4.5999999999999996</v>
      </c>
      <c r="N100" s="38">
        <v>1340</v>
      </c>
      <c r="O100" s="178">
        <v>4.3999999999999995</v>
      </c>
      <c r="P100" s="178">
        <v>4.8</v>
      </c>
      <c r="Q100" s="38">
        <v>1291</v>
      </c>
      <c r="R100" s="159">
        <v>68</v>
      </c>
      <c r="S100" s="130" t="s">
        <v>189</v>
      </c>
    </row>
    <row r="101" spans="2:19" ht="23.25" customHeight="1">
      <c r="B101" s="32">
        <v>102</v>
      </c>
      <c r="C101" s="94" t="s">
        <v>343</v>
      </c>
      <c r="D101" s="95">
        <v>1435</v>
      </c>
      <c r="E101" s="95">
        <v>1540</v>
      </c>
      <c r="F101" s="96">
        <v>1560</v>
      </c>
      <c r="G101" s="178">
        <v>4.4000000000000004</v>
      </c>
      <c r="H101" s="38">
        <v>1510</v>
      </c>
      <c r="I101" s="178">
        <v>4.2</v>
      </c>
      <c r="J101" s="178">
        <v>4.6000000000000005</v>
      </c>
      <c r="K101" s="95">
        <v>1560</v>
      </c>
      <c r="L101" s="96">
        <v>1580</v>
      </c>
      <c r="M101" s="178">
        <v>4.3000000000000007</v>
      </c>
      <c r="N101" s="38">
        <v>1530</v>
      </c>
      <c r="O101" s="178">
        <v>4.1000000000000005</v>
      </c>
      <c r="P101" s="178">
        <v>4.5000000000000009</v>
      </c>
      <c r="Q101" s="38">
        <v>1497</v>
      </c>
      <c r="R101" s="159">
        <v>62</v>
      </c>
      <c r="S101" s="130" t="s">
        <v>192</v>
      </c>
    </row>
    <row r="102" spans="2:19" ht="23.25" customHeight="1">
      <c r="B102" s="32">
        <v>103</v>
      </c>
      <c r="C102" s="94" t="s">
        <v>344</v>
      </c>
      <c r="D102" s="95">
        <v>941</v>
      </c>
      <c r="E102" s="95">
        <v>993</v>
      </c>
      <c r="F102" s="96">
        <v>1010</v>
      </c>
      <c r="G102" s="178">
        <v>3.9000000000000008</v>
      </c>
      <c r="H102" s="38">
        <v>986</v>
      </c>
      <c r="I102" s="178">
        <v>3.7000000000000006</v>
      </c>
      <c r="J102" s="178">
        <v>4.1000000000000005</v>
      </c>
      <c r="K102" s="95">
        <v>1000</v>
      </c>
      <c r="L102" s="96">
        <v>1020</v>
      </c>
      <c r="M102" s="178">
        <v>3.8000000000000007</v>
      </c>
      <c r="N102" s="38">
        <v>995</v>
      </c>
      <c r="O102" s="178">
        <v>3.6000000000000005</v>
      </c>
      <c r="P102" s="178">
        <v>4.0000000000000009</v>
      </c>
      <c r="Q102" s="38">
        <v>980</v>
      </c>
      <c r="R102" s="159">
        <v>19</v>
      </c>
      <c r="S102" s="130" t="s">
        <v>190</v>
      </c>
    </row>
    <row r="103" spans="2:19" ht="23.25" customHeight="1">
      <c r="B103" s="32">
        <v>104</v>
      </c>
      <c r="C103" s="94" t="s">
        <v>349</v>
      </c>
      <c r="D103" s="95">
        <v>4425</v>
      </c>
      <c r="E103" s="95">
        <v>4950</v>
      </c>
      <c r="F103" s="96">
        <v>5030</v>
      </c>
      <c r="G103" s="178">
        <v>3.9</v>
      </c>
      <c r="H103" s="38">
        <v>4870</v>
      </c>
      <c r="I103" s="178">
        <v>3.6999999999999997</v>
      </c>
      <c r="J103" s="178">
        <v>4.1000000000000005</v>
      </c>
      <c r="K103" s="95">
        <v>5080</v>
      </c>
      <c r="L103" s="96">
        <v>5160</v>
      </c>
      <c r="M103" s="178">
        <v>3.8</v>
      </c>
      <c r="N103" s="38">
        <v>5000</v>
      </c>
      <c r="O103" s="178">
        <v>3.5999999999999996</v>
      </c>
      <c r="P103" s="178">
        <v>4</v>
      </c>
      <c r="Q103" s="38">
        <v>4468</v>
      </c>
      <c r="R103" s="159">
        <v>611</v>
      </c>
      <c r="S103" s="130" t="s">
        <v>189</v>
      </c>
    </row>
    <row r="104" spans="2:19" ht="23.25" customHeight="1">
      <c r="B104" s="32">
        <v>105</v>
      </c>
      <c r="C104" s="94" t="s">
        <v>350</v>
      </c>
      <c r="D104" s="95">
        <v>890</v>
      </c>
      <c r="E104" s="95">
        <v>937</v>
      </c>
      <c r="F104" s="96">
        <v>957</v>
      </c>
      <c r="G104" s="178">
        <v>3.8</v>
      </c>
      <c r="H104" s="38">
        <v>917</v>
      </c>
      <c r="I104" s="178">
        <v>3.5999999999999996</v>
      </c>
      <c r="J104" s="178">
        <v>4</v>
      </c>
      <c r="K104" s="95">
        <v>962</v>
      </c>
      <c r="L104" s="96">
        <v>982</v>
      </c>
      <c r="M104" s="178">
        <v>3.7000000000000006</v>
      </c>
      <c r="N104" s="38">
        <v>942</v>
      </c>
      <c r="O104" s="178">
        <v>3.5000000000000004</v>
      </c>
      <c r="P104" s="178">
        <v>3.9000000000000008</v>
      </c>
      <c r="Q104" s="38">
        <v>930</v>
      </c>
      <c r="R104" s="159">
        <v>31</v>
      </c>
      <c r="S104" s="130" t="s">
        <v>370</v>
      </c>
    </row>
    <row r="105" spans="2:19" ht="23.25" customHeight="1">
      <c r="B105" s="32">
        <v>106</v>
      </c>
      <c r="C105" s="94" t="s">
        <v>351</v>
      </c>
      <c r="D105" s="95">
        <v>1330</v>
      </c>
      <c r="E105" s="95">
        <v>1440</v>
      </c>
      <c r="F105" s="96">
        <v>1470</v>
      </c>
      <c r="G105" s="178">
        <v>3.9</v>
      </c>
      <c r="H105" s="38">
        <v>1430</v>
      </c>
      <c r="I105" s="178">
        <v>4</v>
      </c>
      <c r="J105" s="178">
        <v>4.1000000000000005</v>
      </c>
      <c r="K105" s="95">
        <v>1450</v>
      </c>
      <c r="L105" s="96">
        <v>1480</v>
      </c>
      <c r="M105" s="178">
        <v>3.9</v>
      </c>
      <c r="N105" s="38">
        <v>1440</v>
      </c>
      <c r="O105" s="178">
        <v>4</v>
      </c>
      <c r="P105" s="178">
        <v>4.1000000000000005</v>
      </c>
      <c r="Q105" s="38">
        <v>1436</v>
      </c>
      <c r="R105" s="159">
        <v>13</v>
      </c>
      <c r="S105" s="130" t="s">
        <v>191</v>
      </c>
    </row>
    <row r="106" spans="2:19" ht="23.25" customHeight="1">
      <c r="B106" s="32">
        <v>107</v>
      </c>
      <c r="C106" s="94" t="s">
        <v>352</v>
      </c>
      <c r="D106" s="95">
        <v>5721</v>
      </c>
      <c r="E106" s="95">
        <v>6490</v>
      </c>
      <c r="F106" s="96">
        <v>6600</v>
      </c>
      <c r="G106" s="178">
        <v>3.9</v>
      </c>
      <c r="H106" s="38">
        <v>6380</v>
      </c>
      <c r="I106" s="178">
        <v>3.6999999999999997</v>
      </c>
      <c r="J106" s="178">
        <v>4.1000000000000005</v>
      </c>
      <c r="K106" s="95">
        <v>6720</v>
      </c>
      <c r="L106" s="96">
        <v>6830</v>
      </c>
      <c r="M106" s="178">
        <v>3.8</v>
      </c>
      <c r="N106" s="38">
        <v>6600</v>
      </c>
      <c r="O106" s="178">
        <v>3.5999999999999996</v>
      </c>
      <c r="P106" s="178">
        <v>4</v>
      </c>
      <c r="Q106" s="38">
        <v>5786</v>
      </c>
      <c r="R106" s="159">
        <v>933</v>
      </c>
      <c r="S106" s="130" t="s">
        <v>189</v>
      </c>
    </row>
    <row r="107" spans="2:19" ht="23.25" customHeight="1">
      <c r="B107" s="32">
        <v>108</v>
      </c>
      <c r="C107" s="94" t="s">
        <v>353</v>
      </c>
      <c r="D107" s="95">
        <v>1245</v>
      </c>
      <c r="E107" s="95">
        <v>1260</v>
      </c>
      <c r="F107" s="96">
        <v>1280</v>
      </c>
      <c r="G107" s="178">
        <v>4.1999999999999993</v>
      </c>
      <c r="H107" s="38">
        <v>1250</v>
      </c>
      <c r="I107" s="178">
        <v>3.9999999999999996</v>
      </c>
      <c r="J107" s="178">
        <v>4.3999999999999995</v>
      </c>
      <c r="K107" s="95">
        <v>1270</v>
      </c>
      <c r="L107" s="96">
        <v>1290</v>
      </c>
      <c r="M107" s="178">
        <v>4.1000000000000005</v>
      </c>
      <c r="N107" s="38">
        <v>1260</v>
      </c>
      <c r="O107" s="178">
        <v>3.9</v>
      </c>
      <c r="P107" s="178">
        <v>4.3000000000000007</v>
      </c>
      <c r="Q107" s="38">
        <v>1262</v>
      </c>
      <c r="R107" s="159">
        <v>7</v>
      </c>
      <c r="S107" s="130" t="s">
        <v>190</v>
      </c>
    </row>
    <row r="108" spans="2:19" ht="23.25" customHeight="1">
      <c r="B108" s="32">
        <v>109</v>
      </c>
      <c r="C108" s="94" t="s">
        <v>354</v>
      </c>
      <c r="D108" s="95">
        <v>1980</v>
      </c>
      <c r="E108" s="95">
        <v>2030</v>
      </c>
      <c r="F108" s="96">
        <v>2060</v>
      </c>
      <c r="G108" s="178">
        <v>4.2</v>
      </c>
      <c r="H108" s="38">
        <v>2000</v>
      </c>
      <c r="I108" s="178">
        <v>4</v>
      </c>
      <c r="J108" s="178">
        <v>4.3999999999999995</v>
      </c>
      <c r="K108" s="95">
        <v>2070</v>
      </c>
      <c r="L108" s="96">
        <v>2090</v>
      </c>
      <c r="M108" s="178">
        <v>4.1000000000000005</v>
      </c>
      <c r="N108" s="38">
        <v>2040</v>
      </c>
      <c r="O108" s="178">
        <v>3.9</v>
      </c>
      <c r="P108" s="178">
        <v>4.3</v>
      </c>
      <c r="Q108" s="38">
        <v>2014</v>
      </c>
      <c r="R108" s="159">
        <v>55</v>
      </c>
      <c r="S108" s="130" t="s">
        <v>189</v>
      </c>
    </row>
    <row r="109" spans="2:19" ht="23.25" customHeight="1">
      <c r="B109" s="32">
        <v>110</v>
      </c>
      <c r="C109" s="94" t="s">
        <v>355</v>
      </c>
      <c r="D109" s="95">
        <v>1567</v>
      </c>
      <c r="E109" s="95">
        <v>1690</v>
      </c>
      <c r="F109" s="96">
        <v>1710</v>
      </c>
      <c r="G109" s="178">
        <v>4.2</v>
      </c>
      <c r="H109" s="38">
        <v>1660</v>
      </c>
      <c r="I109" s="178">
        <v>4</v>
      </c>
      <c r="J109" s="178">
        <v>4.3999999999999995</v>
      </c>
      <c r="K109" s="95">
        <v>1740</v>
      </c>
      <c r="L109" s="96">
        <v>1760</v>
      </c>
      <c r="M109" s="178">
        <v>4.1000000000000005</v>
      </c>
      <c r="N109" s="38">
        <v>1710</v>
      </c>
      <c r="O109" s="178">
        <v>3.9</v>
      </c>
      <c r="P109" s="178">
        <v>4.3</v>
      </c>
      <c r="Q109" s="38">
        <v>1587</v>
      </c>
      <c r="R109" s="159">
        <v>152</v>
      </c>
      <c r="S109" s="130" t="s">
        <v>189</v>
      </c>
    </row>
    <row r="110" spans="2:19" ht="23.25" customHeight="1">
      <c r="B110" s="32">
        <v>111</v>
      </c>
      <c r="C110" s="94" t="s">
        <v>356</v>
      </c>
      <c r="D110" s="95">
        <v>1289</v>
      </c>
      <c r="E110" s="95">
        <v>1410</v>
      </c>
      <c r="F110" s="96">
        <v>1430</v>
      </c>
      <c r="G110" s="178">
        <v>4.3</v>
      </c>
      <c r="H110" s="38">
        <v>1390</v>
      </c>
      <c r="I110" s="178">
        <v>4.1000000000000005</v>
      </c>
      <c r="J110" s="178">
        <v>4.5</v>
      </c>
      <c r="K110" s="95">
        <v>1440</v>
      </c>
      <c r="L110" s="96">
        <v>1450</v>
      </c>
      <c r="M110" s="178">
        <v>4.2</v>
      </c>
      <c r="N110" s="38">
        <v>1420</v>
      </c>
      <c r="O110" s="178">
        <v>4</v>
      </c>
      <c r="P110" s="178">
        <v>4.3999999999999995</v>
      </c>
      <c r="Q110" s="38">
        <v>1309</v>
      </c>
      <c r="R110" s="159">
        <v>130</v>
      </c>
      <c r="S110" s="130" t="s">
        <v>189</v>
      </c>
    </row>
    <row r="111" spans="2:19" ht="23.25" customHeight="1">
      <c r="B111" s="32">
        <v>112</v>
      </c>
      <c r="C111" s="94" t="s">
        <v>357</v>
      </c>
      <c r="D111" s="95">
        <v>978</v>
      </c>
      <c r="E111" s="95">
        <v>1040</v>
      </c>
      <c r="F111" s="96">
        <v>1040</v>
      </c>
      <c r="G111" s="178">
        <v>4.3999999999999995</v>
      </c>
      <c r="H111" s="38">
        <v>1030</v>
      </c>
      <c r="I111" s="178">
        <v>4.1000000000000005</v>
      </c>
      <c r="J111" s="178">
        <v>4.5</v>
      </c>
      <c r="K111" s="95">
        <v>1070</v>
      </c>
      <c r="L111" s="96">
        <v>1070</v>
      </c>
      <c r="M111" s="178">
        <v>4.3</v>
      </c>
      <c r="N111" s="38">
        <v>1060</v>
      </c>
      <c r="O111" s="178">
        <v>4</v>
      </c>
      <c r="P111" s="178">
        <v>4.3999999999999995</v>
      </c>
      <c r="Q111" s="38">
        <v>1033</v>
      </c>
      <c r="R111" s="159">
        <v>36</v>
      </c>
      <c r="S111" s="130" t="s">
        <v>189</v>
      </c>
    </row>
    <row r="112" spans="2:19" ht="23.25" customHeight="1">
      <c r="B112" s="32">
        <v>113</v>
      </c>
      <c r="C112" s="94" t="s">
        <v>396</v>
      </c>
      <c r="D112" s="95">
        <v>1065</v>
      </c>
      <c r="E112" s="95">
        <v>1150</v>
      </c>
      <c r="F112" s="96">
        <v>1170</v>
      </c>
      <c r="G112" s="178">
        <v>3.9</v>
      </c>
      <c r="H112" s="38">
        <v>1120</v>
      </c>
      <c r="I112" s="178">
        <v>3.6999999999999997</v>
      </c>
      <c r="J112" s="178">
        <v>4.1000000000000005</v>
      </c>
      <c r="K112" s="95">
        <v>1170</v>
      </c>
      <c r="L112" s="96">
        <v>1190</v>
      </c>
      <c r="M112" s="178">
        <v>3.8</v>
      </c>
      <c r="N112" s="38">
        <v>1140</v>
      </c>
      <c r="O112" s="178">
        <v>3.5999999999999996</v>
      </c>
      <c r="P112" s="178">
        <v>4</v>
      </c>
      <c r="Q112" s="38">
        <v>1130</v>
      </c>
      <c r="R112" s="159">
        <v>39</v>
      </c>
      <c r="S112" s="130" t="s">
        <v>192</v>
      </c>
    </row>
    <row r="113" spans="2:19" ht="23.25" customHeight="1">
      <c r="B113" s="32">
        <v>114</v>
      </c>
      <c r="C113" s="94" t="s">
        <v>362</v>
      </c>
      <c r="D113" s="95">
        <v>2173</v>
      </c>
      <c r="E113" s="95">
        <v>2340</v>
      </c>
      <c r="F113" s="96">
        <v>2380</v>
      </c>
      <c r="G113" s="178">
        <v>4.1000000000000005</v>
      </c>
      <c r="H113" s="38">
        <v>2320</v>
      </c>
      <c r="I113" s="178">
        <v>3.9</v>
      </c>
      <c r="J113" s="178">
        <v>4.3000000000000007</v>
      </c>
      <c r="K113" s="95">
        <v>2390</v>
      </c>
      <c r="L113" s="96">
        <v>2440</v>
      </c>
      <c r="M113" s="178">
        <v>4</v>
      </c>
      <c r="N113" s="38">
        <v>2370</v>
      </c>
      <c r="O113" s="178">
        <v>3.8</v>
      </c>
      <c r="P113" s="178">
        <v>4.2</v>
      </c>
      <c r="Q113" s="38">
        <v>2216</v>
      </c>
      <c r="R113" s="159">
        <v>173</v>
      </c>
      <c r="S113" s="130" t="s">
        <v>190</v>
      </c>
    </row>
    <row r="114" spans="2:19" ht="23.25" customHeight="1">
      <c r="B114" s="32">
        <v>115</v>
      </c>
      <c r="C114" s="94" t="s">
        <v>363</v>
      </c>
      <c r="D114" s="95">
        <v>1313</v>
      </c>
      <c r="E114" s="95">
        <v>1430</v>
      </c>
      <c r="F114" s="96">
        <v>1450</v>
      </c>
      <c r="G114" s="178">
        <v>3.8</v>
      </c>
      <c r="H114" s="38">
        <v>1400</v>
      </c>
      <c r="I114" s="178">
        <v>3.5999999999999996</v>
      </c>
      <c r="J114" s="178">
        <v>4</v>
      </c>
      <c r="K114" s="95">
        <v>1440</v>
      </c>
      <c r="L114" s="96">
        <v>1460</v>
      </c>
      <c r="M114" s="178">
        <v>3.6999999999999997</v>
      </c>
      <c r="N114" s="38">
        <v>1410</v>
      </c>
      <c r="O114" s="178">
        <v>3.5000000000000004</v>
      </c>
      <c r="P114" s="178">
        <v>3.9</v>
      </c>
      <c r="Q114" s="38">
        <v>1391</v>
      </c>
      <c r="R114" s="159">
        <v>48</v>
      </c>
      <c r="S114" s="130" t="s">
        <v>189</v>
      </c>
    </row>
    <row r="115" spans="2:19" ht="23.25" customHeight="1">
      <c r="B115" s="32">
        <v>116</v>
      </c>
      <c r="C115" s="94" t="s">
        <v>364</v>
      </c>
      <c r="D115" s="95">
        <v>2622</v>
      </c>
      <c r="E115" s="95">
        <v>2820</v>
      </c>
      <c r="F115" s="96">
        <v>2860</v>
      </c>
      <c r="G115" s="178">
        <v>4</v>
      </c>
      <c r="H115" s="38">
        <v>2800</v>
      </c>
      <c r="I115" s="178">
        <v>4.1000000000000005</v>
      </c>
      <c r="J115" s="178">
        <v>4.2</v>
      </c>
      <c r="K115" s="95">
        <v>2830</v>
      </c>
      <c r="L115" s="96">
        <v>2870</v>
      </c>
      <c r="M115" s="178">
        <v>4</v>
      </c>
      <c r="N115" s="38">
        <v>2810</v>
      </c>
      <c r="O115" s="178">
        <v>4.1000000000000005</v>
      </c>
      <c r="P115" s="178">
        <v>4.2</v>
      </c>
      <c r="Q115" s="38">
        <v>2668</v>
      </c>
      <c r="R115" s="159">
        <v>161</v>
      </c>
      <c r="S115" s="130" t="s">
        <v>191</v>
      </c>
    </row>
    <row r="116" spans="2:19" ht="23.25" customHeight="1">
      <c r="B116" s="32">
        <v>117</v>
      </c>
      <c r="C116" s="94" t="s">
        <v>365</v>
      </c>
      <c r="D116" s="95">
        <v>1719</v>
      </c>
      <c r="E116" s="95">
        <v>1820</v>
      </c>
      <c r="F116" s="96">
        <v>1850</v>
      </c>
      <c r="G116" s="178">
        <v>4.2</v>
      </c>
      <c r="H116" s="38">
        <v>1790</v>
      </c>
      <c r="I116" s="178">
        <v>4</v>
      </c>
      <c r="J116" s="178">
        <v>4.4000000000000004</v>
      </c>
      <c r="K116" s="95">
        <v>1870</v>
      </c>
      <c r="L116" s="96">
        <v>1900</v>
      </c>
      <c r="M116" s="178">
        <v>4.1000000000000005</v>
      </c>
      <c r="N116" s="38">
        <v>1830</v>
      </c>
      <c r="O116" s="178">
        <v>3.9</v>
      </c>
      <c r="P116" s="178">
        <v>4.3000000000000007</v>
      </c>
      <c r="Q116" s="38">
        <v>1754</v>
      </c>
      <c r="R116" s="159">
        <v>115</v>
      </c>
      <c r="S116" s="130" t="s">
        <v>370</v>
      </c>
    </row>
    <row r="117" spans="2:19" ht="23.25" customHeight="1">
      <c r="B117" s="32">
        <v>118</v>
      </c>
      <c r="C117" s="94" t="s">
        <v>366</v>
      </c>
      <c r="D117" s="95">
        <v>2500</v>
      </c>
      <c r="E117" s="95">
        <v>2630</v>
      </c>
      <c r="F117" s="96">
        <v>2690</v>
      </c>
      <c r="G117" s="178">
        <v>4.3</v>
      </c>
      <c r="H117" s="38">
        <v>2570</v>
      </c>
      <c r="I117" s="178">
        <v>4.1000000000000005</v>
      </c>
      <c r="J117" s="178">
        <v>4.5</v>
      </c>
      <c r="K117" s="95">
        <v>2640</v>
      </c>
      <c r="L117" s="96">
        <v>2690</v>
      </c>
      <c r="M117" s="178">
        <v>4.2</v>
      </c>
      <c r="N117" s="38">
        <v>2590</v>
      </c>
      <c r="O117" s="178">
        <v>4</v>
      </c>
      <c r="P117" s="178">
        <v>4.3999999999999995</v>
      </c>
      <c r="Q117" s="38">
        <v>2767</v>
      </c>
      <c r="R117" s="159">
        <v>-127</v>
      </c>
      <c r="S117" s="130" t="s">
        <v>189</v>
      </c>
    </row>
    <row r="118" spans="2:19" ht="23.25" customHeight="1">
      <c r="B118" s="32">
        <v>119</v>
      </c>
      <c r="C118" s="94" t="s">
        <v>367</v>
      </c>
      <c r="D118" s="95">
        <v>1660</v>
      </c>
      <c r="E118" s="95">
        <v>1700</v>
      </c>
      <c r="F118" s="96">
        <v>1740</v>
      </c>
      <c r="G118" s="178">
        <v>4.1000000000000005</v>
      </c>
      <c r="H118" s="38">
        <v>1660</v>
      </c>
      <c r="I118" s="178">
        <v>3.9</v>
      </c>
      <c r="J118" s="178">
        <v>4.3</v>
      </c>
      <c r="K118" s="95">
        <v>1720</v>
      </c>
      <c r="L118" s="96">
        <v>1750</v>
      </c>
      <c r="M118" s="178">
        <v>4</v>
      </c>
      <c r="N118" s="38">
        <v>1680</v>
      </c>
      <c r="O118" s="178">
        <v>3.8</v>
      </c>
      <c r="P118" s="178">
        <v>4.2</v>
      </c>
      <c r="Q118" s="38">
        <v>1763</v>
      </c>
      <c r="R118" s="159">
        <v>-43</v>
      </c>
      <c r="S118" s="130" t="s">
        <v>189</v>
      </c>
    </row>
    <row r="119" spans="2:19" ht="23.25" customHeight="1">
      <c r="B119" s="32">
        <v>120</v>
      </c>
      <c r="C119" s="94" t="s">
        <v>368</v>
      </c>
      <c r="D119" s="95">
        <v>2150</v>
      </c>
      <c r="E119" s="95">
        <v>2340</v>
      </c>
      <c r="F119" s="96">
        <v>2400</v>
      </c>
      <c r="G119" s="178">
        <v>3.7000000000000006</v>
      </c>
      <c r="H119" s="38">
        <v>2320</v>
      </c>
      <c r="I119" s="178">
        <v>3.5000000000000004</v>
      </c>
      <c r="J119" s="178">
        <v>3.9000000000000008</v>
      </c>
      <c r="K119" s="95">
        <v>2380</v>
      </c>
      <c r="L119" s="96">
        <v>2440</v>
      </c>
      <c r="M119" s="178">
        <v>3.6000000000000005</v>
      </c>
      <c r="N119" s="38">
        <v>2360</v>
      </c>
      <c r="O119" s="178">
        <v>3.4000000000000004</v>
      </c>
      <c r="P119" s="178">
        <v>3.8000000000000007</v>
      </c>
      <c r="Q119" s="38">
        <v>2272</v>
      </c>
      <c r="R119" s="159">
        <v>107</v>
      </c>
      <c r="S119" s="130" t="s">
        <v>190</v>
      </c>
    </row>
    <row r="120" spans="2:19" ht="23.25" customHeight="1">
      <c r="B120" s="32">
        <v>121</v>
      </c>
      <c r="C120" s="94" t="s">
        <v>369</v>
      </c>
      <c r="D120" s="95">
        <v>880</v>
      </c>
      <c r="E120" s="95">
        <v>909</v>
      </c>
      <c r="F120" s="96">
        <v>926</v>
      </c>
      <c r="G120" s="178">
        <v>4</v>
      </c>
      <c r="H120" s="38">
        <v>901</v>
      </c>
      <c r="I120" s="178">
        <v>4.1000000000000005</v>
      </c>
      <c r="J120" s="178">
        <v>4.2</v>
      </c>
      <c r="K120" s="95">
        <v>910</v>
      </c>
      <c r="L120" s="96">
        <v>926</v>
      </c>
      <c r="M120" s="178">
        <v>4</v>
      </c>
      <c r="N120" s="38">
        <v>903</v>
      </c>
      <c r="O120" s="178">
        <v>4.1000000000000005</v>
      </c>
      <c r="P120" s="178">
        <v>4.2</v>
      </c>
      <c r="Q120" s="38">
        <v>904</v>
      </c>
      <c r="R120" s="159">
        <v>5</v>
      </c>
      <c r="S120" s="130" t="s">
        <v>191</v>
      </c>
    </row>
    <row r="121" spans="2:19" ht="23.25" customHeight="1">
      <c r="B121" s="32">
        <v>122</v>
      </c>
      <c r="C121" s="94" t="s">
        <v>375</v>
      </c>
      <c r="D121" s="95">
        <v>4150</v>
      </c>
      <c r="E121" s="95">
        <v>4220</v>
      </c>
      <c r="F121" s="96">
        <v>4250</v>
      </c>
      <c r="G121" s="178">
        <v>4.5999999999999996</v>
      </c>
      <c r="H121" s="38">
        <v>4180</v>
      </c>
      <c r="I121" s="178">
        <v>4.3999999999999995</v>
      </c>
      <c r="J121" s="178">
        <v>4.8</v>
      </c>
      <c r="K121" s="95">
        <v>4220</v>
      </c>
      <c r="L121" s="96">
        <v>4250</v>
      </c>
      <c r="M121" s="178">
        <v>4.5999999999999996</v>
      </c>
      <c r="N121" s="38">
        <v>4190</v>
      </c>
      <c r="O121" s="178">
        <v>4.3999999999999995</v>
      </c>
      <c r="P121" s="178">
        <v>4.8</v>
      </c>
      <c r="Q121" s="38">
        <v>4253</v>
      </c>
      <c r="R121" s="159">
        <v>-33</v>
      </c>
      <c r="S121" s="130" t="s">
        <v>189</v>
      </c>
    </row>
    <row r="122" spans="2:19" ht="23.25" customHeight="1">
      <c r="B122" s="32">
        <v>123</v>
      </c>
      <c r="C122" s="94" t="s">
        <v>378</v>
      </c>
      <c r="D122" s="95">
        <v>2213</v>
      </c>
      <c r="E122" s="133">
        <v>2300</v>
      </c>
      <c r="F122" s="133">
        <v>2340</v>
      </c>
      <c r="G122" s="178">
        <v>4.1000000000000005</v>
      </c>
      <c r="H122" s="133">
        <v>2280</v>
      </c>
      <c r="I122" s="178">
        <v>4.2</v>
      </c>
      <c r="J122" s="178">
        <v>4.3000000000000007</v>
      </c>
      <c r="K122" s="95">
        <v>2300</v>
      </c>
      <c r="L122" s="96">
        <v>2330</v>
      </c>
      <c r="M122" s="178">
        <v>4.1000000000000005</v>
      </c>
      <c r="N122" s="38">
        <v>2280</v>
      </c>
      <c r="O122" s="178">
        <v>4.2</v>
      </c>
      <c r="P122" s="178">
        <v>4.3000000000000007</v>
      </c>
      <c r="Q122" s="38">
        <v>2271</v>
      </c>
      <c r="R122" s="159">
        <v>28</v>
      </c>
      <c r="S122" s="130" t="s">
        <v>191</v>
      </c>
    </row>
    <row r="123" spans="2:19" ht="23.25" customHeight="1">
      <c r="B123" s="32">
        <v>124</v>
      </c>
      <c r="C123" s="94" t="s">
        <v>379</v>
      </c>
      <c r="D123" s="95">
        <v>2050</v>
      </c>
      <c r="E123" s="133">
        <v>2130</v>
      </c>
      <c r="F123" s="133">
        <v>2150</v>
      </c>
      <c r="G123" s="178">
        <v>4.1000000000000005</v>
      </c>
      <c r="H123" s="133">
        <v>2100</v>
      </c>
      <c r="I123" s="178">
        <v>3.9</v>
      </c>
      <c r="J123" s="178">
        <v>4.3000000000000007</v>
      </c>
      <c r="K123" s="95">
        <v>2180</v>
      </c>
      <c r="L123" s="96">
        <v>2200</v>
      </c>
      <c r="M123" s="178">
        <v>4</v>
      </c>
      <c r="N123" s="38">
        <v>2150</v>
      </c>
      <c r="O123" s="178">
        <v>3.8</v>
      </c>
      <c r="P123" s="178">
        <v>4.2</v>
      </c>
      <c r="Q123" s="38">
        <v>2106</v>
      </c>
      <c r="R123" s="159">
        <v>73</v>
      </c>
      <c r="S123" s="130" t="s">
        <v>370</v>
      </c>
    </row>
    <row r="124" spans="2:19" ht="23.25" customHeight="1">
      <c r="B124" s="32">
        <v>125</v>
      </c>
      <c r="C124" s="94" t="s">
        <v>380</v>
      </c>
      <c r="D124" s="95">
        <v>5397</v>
      </c>
      <c r="E124" s="133">
        <v>5900</v>
      </c>
      <c r="F124" s="133">
        <v>5940</v>
      </c>
      <c r="G124" s="178">
        <v>3.8</v>
      </c>
      <c r="H124" s="133">
        <v>5860</v>
      </c>
      <c r="I124" s="178">
        <v>3.5000000000000004</v>
      </c>
      <c r="J124" s="178">
        <v>3.9</v>
      </c>
      <c r="K124" s="95">
        <v>6000</v>
      </c>
      <c r="L124" s="96">
        <v>6040</v>
      </c>
      <c r="M124" s="178">
        <v>3.6999999999999997</v>
      </c>
      <c r="N124" s="38">
        <v>5960</v>
      </c>
      <c r="O124" s="178">
        <v>3.4000000000000004</v>
      </c>
      <c r="P124" s="178">
        <v>3.8</v>
      </c>
      <c r="Q124" s="38">
        <v>5493</v>
      </c>
      <c r="R124" s="159">
        <v>506</v>
      </c>
      <c r="S124" s="130" t="s">
        <v>189</v>
      </c>
    </row>
    <row r="125" spans="2:19" ht="23.25" customHeight="1">
      <c r="B125" s="32">
        <v>126</v>
      </c>
      <c r="C125" s="94" t="s">
        <v>381</v>
      </c>
      <c r="D125" s="95">
        <v>1194</v>
      </c>
      <c r="E125" s="133">
        <v>1250</v>
      </c>
      <c r="F125" s="133">
        <v>1270</v>
      </c>
      <c r="G125" s="178">
        <v>4</v>
      </c>
      <c r="H125" s="133">
        <v>1230</v>
      </c>
      <c r="I125" s="178">
        <v>3.8</v>
      </c>
      <c r="J125" s="178">
        <v>4.2</v>
      </c>
      <c r="K125" s="95">
        <v>1300</v>
      </c>
      <c r="L125" s="96">
        <v>1320</v>
      </c>
      <c r="M125" s="178">
        <v>3.9</v>
      </c>
      <c r="N125" s="38">
        <v>1280</v>
      </c>
      <c r="O125" s="178">
        <v>3.6999999999999997</v>
      </c>
      <c r="P125" s="178">
        <v>4.1000000000000005</v>
      </c>
      <c r="Q125" s="38">
        <v>1261</v>
      </c>
      <c r="R125" s="159">
        <v>38</v>
      </c>
      <c r="S125" s="130" t="s">
        <v>189</v>
      </c>
    </row>
    <row r="126" spans="2:19" ht="23.25" customHeight="1">
      <c r="B126" s="32">
        <v>127</v>
      </c>
      <c r="C126" s="94" t="s">
        <v>382</v>
      </c>
      <c r="D126" s="95">
        <v>1254</v>
      </c>
      <c r="E126" s="133">
        <v>1320</v>
      </c>
      <c r="F126" s="133">
        <v>1340</v>
      </c>
      <c r="G126" s="178">
        <v>4.1000000000000005</v>
      </c>
      <c r="H126" s="133">
        <v>1290</v>
      </c>
      <c r="I126" s="178">
        <v>3.9</v>
      </c>
      <c r="J126" s="178">
        <v>4.3</v>
      </c>
      <c r="K126" s="95">
        <v>1350</v>
      </c>
      <c r="L126" s="96">
        <v>1370</v>
      </c>
      <c r="M126" s="178">
        <v>4</v>
      </c>
      <c r="N126" s="38">
        <v>1320</v>
      </c>
      <c r="O126" s="178">
        <v>3.8</v>
      </c>
      <c r="P126" s="178">
        <v>4.2</v>
      </c>
      <c r="Q126" s="38">
        <v>1323</v>
      </c>
      <c r="R126" s="159">
        <v>26</v>
      </c>
      <c r="S126" s="130" t="s">
        <v>189</v>
      </c>
    </row>
    <row r="127" spans="2:19" ht="23.25" customHeight="1">
      <c r="B127" s="32">
        <v>128</v>
      </c>
      <c r="C127" s="94" t="s">
        <v>383</v>
      </c>
      <c r="D127" s="95">
        <v>864</v>
      </c>
      <c r="E127" s="133">
        <v>883</v>
      </c>
      <c r="F127" s="133">
        <v>896</v>
      </c>
      <c r="G127" s="178">
        <v>4.1000000000000005</v>
      </c>
      <c r="H127" s="133">
        <v>869</v>
      </c>
      <c r="I127" s="178">
        <v>3.9</v>
      </c>
      <c r="J127" s="178">
        <v>4.3</v>
      </c>
      <c r="K127" s="95">
        <v>890</v>
      </c>
      <c r="L127" s="96">
        <v>904</v>
      </c>
      <c r="M127" s="178">
        <v>4</v>
      </c>
      <c r="N127" s="38">
        <v>876</v>
      </c>
      <c r="O127" s="178">
        <v>3.8</v>
      </c>
      <c r="P127" s="178">
        <v>4.2</v>
      </c>
      <c r="Q127" s="38">
        <v>913</v>
      </c>
      <c r="R127" s="159">
        <v>-23</v>
      </c>
      <c r="S127" s="130" t="s">
        <v>189</v>
      </c>
    </row>
    <row r="128" spans="2:19" ht="23.25" customHeight="1">
      <c r="B128" s="32">
        <v>129</v>
      </c>
      <c r="C128" s="94" t="s">
        <v>384</v>
      </c>
      <c r="D128" s="95">
        <v>1096</v>
      </c>
      <c r="E128" s="133">
        <v>1140</v>
      </c>
      <c r="F128" s="133">
        <v>1160</v>
      </c>
      <c r="G128" s="178">
        <v>4.1000000000000005</v>
      </c>
      <c r="H128" s="133">
        <v>1120</v>
      </c>
      <c r="I128" s="178">
        <v>3.9</v>
      </c>
      <c r="J128" s="178">
        <v>4.3</v>
      </c>
      <c r="K128" s="95">
        <v>1160</v>
      </c>
      <c r="L128" s="96">
        <v>1180</v>
      </c>
      <c r="M128" s="178">
        <v>4</v>
      </c>
      <c r="N128" s="38">
        <v>1140</v>
      </c>
      <c r="O128" s="178">
        <v>3.8</v>
      </c>
      <c r="P128" s="178">
        <v>4.2</v>
      </c>
      <c r="Q128" s="38">
        <v>1158</v>
      </c>
      <c r="R128" s="159">
        <v>1</v>
      </c>
      <c r="S128" s="130" t="s">
        <v>189</v>
      </c>
    </row>
    <row r="129" spans="2:19" ht="23.25" customHeight="1">
      <c r="B129" s="32">
        <v>130</v>
      </c>
      <c r="C129" s="94" t="s">
        <v>385</v>
      </c>
      <c r="D129" s="95">
        <v>1842</v>
      </c>
      <c r="E129" s="133">
        <v>1970</v>
      </c>
      <c r="F129" s="133">
        <v>2000</v>
      </c>
      <c r="G129" s="178">
        <v>4.2</v>
      </c>
      <c r="H129" s="133">
        <v>1930</v>
      </c>
      <c r="I129" s="178">
        <v>4</v>
      </c>
      <c r="J129" s="178">
        <v>4.3999999999999995</v>
      </c>
      <c r="K129" s="95">
        <v>2010</v>
      </c>
      <c r="L129" s="96">
        <v>2040</v>
      </c>
      <c r="M129" s="178">
        <v>4.1000000000000005</v>
      </c>
      <c r="N129" s="38">
        <v>1970</v>
      </c>
      <c r="O129" s="178">
        <v>3.9</v>
      </c>
      <c r="P129" s="178">
        <v>4.3</v>
      </c>
      <c r="Q129" s="38">
        <v>1940</v>
      </c>
      <c r="R129" s="159">
        <v>69</v>
      </c>
      <c r="S129" s="130" t="s">
        <v>189</v>
      </c>
    </row>
    <row r="130" spans="2:19" ht="23.25" customHeight="1">
      <c r="B130" s="32">
        <v>131</v>
      </c>
      <c r="C130" s="94" t="s">
        <v>386</v>
      </c>
      <c r="D130" s="95">
        <v>2740</v>
      </c>
      <c r="E130" s="133">
        <v>2810</v>
      </c>
      <c r="F130" s="133">
        <v>2820</v>
      </c>
      <c r="G130" s="178">
        <v>4.3</v>
      </c>
      <c r="H130" s="133">
        <v>2800</v>
      </c>
      <c r="I130" s="178">
        <v>4</v>
      </c>
      <c r="J130" s="178">
        <v>4.3999999999999995</v>
      </c>
      <c r="K130" s="95">
        <v>2880</v>
      </c>
      <c r="L130" s="96">
        <v>2890</v>
      </c>
      <c r="M130" s="178">
        <v>4.2</v>
      </c>
      <c r="N130" s="38">
        <v>2870</v>
      </c>
      <c r="O130" s="178">
        <v>3.9</v>
      </c>
      <c r="P130" s="178">
        <v>4.3</v>
      </c>
      <c r="Q130" s="38">
        <v>2803</v>
      </c>
      <c r="R130" s="159">
        <v>76</v>
      </c>
      <c r="S130" s="130" t="s">
        <v>189</v>
      </c>
    </row>
    <row r="131" spans="2:19" ht="23.25" customHeight="1">
      <c r="B131" s="32">
        <v>132</v>
      </c>
      <c r="C131" s="94" t="s">
        <v>387</v>
      </c>
      <c r="D131" s="95">
        <v>2220</v>
      </c>
      <c r="E131" s="133">
        <v>2270</v>
      </c>
      <c r="F131" s="133">
        <v>2320</v>
      </c>
      <c r="G131" s="178">
        <v>4</v>
      </c>
      <c r="H131" s="133">
        <v>2250</v>
      </c>
      <c r="I131" s="178">
        <v>3.8</v>
      </c>
      <c r="J131" s="178">
        <v>4.2</v>
      </c>
      <c r="K131" s="95">
        <v>2270</v>
      </c>
      <c r="L131" s="96">
        <v>2300</v>
      </c>
      <c r="M131" s="178">
        <v>4</v>
      </c>
      <c r="N131" s="38">
        <v>2250</v>
      </c>
      <c r="O131" s="178">
        <v>3.8</v>
      </c>
      <c r="P131" s="178">
        <v>4.2</v>
      </c>
      <c r="Q131" s="38">
        <v>2355</v>
      </c>
      <c r="R131" s="159">
        <v>-85</v>
      </c>
      <c r="S131" s="130" t="s">
        <v>190</v>
      </c>
    </row>
    <row r="132" spans="2:19" ht="23.25" customHeight="1">
      <c r="B132" s="32">
        <v>133</v>
      </c>
      <c r="C132" s="94" t="s">
        <v>400</v>
      </c>
      <c r="D132" s="95">
        <v>2380</v>
      </c>
      <c r="E132" s="161" t="s">
        <v>390</v>
      </c>
      <c r="F132" s="133" t="s">
        <v>390</v>
      </c>
      <c r="G132" s="178" t="s">
        <v>390</v>
      </c>
      <c r="H132" s="133" t="s">
        <v>390</v>
      </c>
      <c r="I132" s="178" t="s">
        <v>390</v>
      </c>
      <c r="J132" s="178" t="s">
        <v>390</v>
      </c>
      <c r="K132" s="95">
        <v>2510</v>
      </c>
      <c r="L132" s="96">
        <v>2560</v>
      </c>
      <c r="M132" s="178">
        <v>3.8000000000000007</v>
      </c>
      <c r="N132" s="38">
        <v>2460</v>
      </c>
      <c r="O132" s="178">
        <v>3.6000000000000005</v>
      </c>
      <c r="P132" s="178">
        <v>4.0000000000000009</v>
      </c>
      <c r="Q132" s="38">
        <v>2522</v>
      </c>
      <c r="R132" s="159">
        <v>-12</v>
      </c>
      <c r="S132" s="130" t="s">
        <v>370</v>
      </c>
    </row>
    <row r="133" spans="2:19" ht="23.25" customHeight="1" outlineLevel="1" thickBot="1">
      <c r="B133" s="32"/>
      <c r="C133" s="94"/>
      <c r="D133" s="95"/>
      <c r="E133" s="96"/>
      <c r="F133" s="96"/>
      <c r="G133" s="178"/>
      <c r="H133" s="38"/>
      <c r="I133" s="178"/>
      <c r="J133" s="178"/>
      <c r="K133" s="95"/>
      <c r="L133" s="96"/>
      <c r="M133" s="178"/>
      <c r="N133" s="38"/>
      <c r="O133" s="178"/>
      <c r="P133" s="178"/>
      <c r="Q133" s="38"/>
      <c r="R133" s="38"/>
      <c r="S133" s="98"/>
    </row>
    <row r="134" spans="2:19" ht="22.5" customHeight="1" thickTop="1">
      <c r="B134" s="41"/>
      <c r="C134" s="129" t="s">
        <v>321</v>
      </c>
      <c r="D134" s="99">
        <v>226671</v>
      </c>
      <c r="E134" s="100">
        <v>272485</v>
      </c>
      <c r="F134" s="100">
        <v>276720</v>
      </c>
      <c r="G134" s="179"/>
      <c r="H134" s="47">
        <v>268336</v>
      </c>
      <c r="I134" s="179"/>
      <c r="J134" s="179"/>
      <c r="K134" s="99">
        <v>279308</v>
      </c>
      <c r="L134" s="100">
        <v>283515</v>
      </c>
      <c r="M134" s="179"/>
      <c r="N134" s="47">
        <v>275123</v>
      </c>
      <c r="O134" s="179"/>
      <c r="P134" s="179"/>
      <c r="Q134" s="47">
        <v>225911</v>
      </c>
      <c r="R134" s="47">
        <v>53396</v>
      </c>
      <c r="S134" s="101"/>
    </row>
    <row r="135" spans="2:19" ht="19.5" customHeight="1"/>
    <row r="136" spans="2:19" ht="19.5" customHeight="1">
      <c r="R136" s="79"/>
      <c r="S136"/>
    </row>
    <row r="137" spans="2:19" ht="19.5" customHeight="1">
      <c r="S137"/>
    </row>
    <row r="138" spans="2:19" ht="19.5" customHeight="1">
      <c r="S138"/>
    </row>
    <row r="139" spans="2:19" ht="19.5" customHeight="1">
      <c r="S139"/>
    </row>
    <row r="140" spans="2:19" ht="19.5" customHeight="1">
      <c r="S140"/>
    </row>
  </sheetData>
  <mergeCells count="12">
    <mergeCell ref="B2:B5"/>
    <mergeCell ref="D2:D5"/>
    <mergeCell ref="H4:J4"/>
    <mergeCell ref="N4:P4"/>
    <mergeCell ref="K2:R2"/>
    <mergeCell ref="C2:C5"/>
    <mergeCell ref="S2:S5"/>
    <mergeCell ref="E3:J3"/>
    <mergeCell ref="K3:P3"/>
    <mergeCell ref="E2:J2"/>
    <mergeCell ref="L4:M4"/>
    <mergeCell ref="F4:G4"/>
  </mergeCells>
  <phoneticPr fontId="180"/>
  <pageMargins left="0.74803149606299213" right="0.74803149606299213" top="0.98425196850393704" bottom="0.98425196850393704" header="0.51181102362204722" footer="0.51181102362204722"/>
  <pageSetup paperSize="8" scale="3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U62"/>
  <sheetViews>
    <sheetView showGridLines="0" zoomScale="70" zoomScaleNormal="70" zoomScaleSheetLayoutView="70" workbookViewId="0">
      <pane xSplit="3" ySplit="3" topLeftCell="D4" activePane="bottomRight" state="frozen"/>
      <selection activeCell="E12" sqref="E12"/>
      <selection pane="topRight" activeCell="E12" sqref="E12"/>
      <selection pane="bottomLeft" activeCell="E12" sqref="E12"/>
      <selection pane="bottomRight"/>
    </sheetView>
  </sheetViews>
  <sheetFormatPr defaultRowHeight="14.25"/>
  <cols>
    <col min="1" max="1" width="2.875" style="180" customWidth="1"/>
    <col min="2" max="2" width="15.5" style="180" customWidth="1"/>
    <col min="3" max="3" width="18.25" style="180" bestFit="1" customWidth="1"/>
    <col min="4" max="21" width="12" style="180" customWidth="1"/>
    <col min="22" max="16384" width="9" style="180"/>
  </cols>
  <sheetData>
    <row r="2" spans="2:21" ht="33" customHeight="1">
      <c r="B2" s="225" t="s">
        <v>414</v>
      </c>
      <c r="C2" s="220" t="s">
        <v>413</v>
      </c>
      <c r="D2" s="220" t="s">
        <v>430</v>
      </c>
      <c r="E2" s="220"/>
      <c r="F2" s="220"/>
      <c r="G2" s="220"/>
      <c r="H2" s="220"/>
      <c r="I2" s="220"/>
      <c r="J2" s="220" t="s">
        <v>429</v>
      </c>
      <c r="K2" s="220"/>
      <c r="L2" s="220"/>
      <c r="M2" s="220"/>
      <c r="N2" s="220"/>
      <c r="O2" s="220"/>
      <c r="P2" s="220" t="s">
        <v>428</v>
      </c>
      <c r="Q2" s="220"/>
      <c r="R2" s="220"/>
      <c r="S2" s="220"/>
      <c r="T2" s="220"/>
      <c r="U2" s="221"/>
    </row>
    <row r="3" spans="2:21" ht="33" customHeight="1">
      <c r="B3" s="226"/>
      <c r="C3" s="227"/>
      <c r="D3" s="191" t="s">
        <v>427</v>
      </c>
      <c r="E3" s="191" t="s">
        <v>426</v>
      </c>
      <c r="F3" s="191" t="s">
        <v>425</v>
      </c>
      <c r="G3" s="191" t="s">
        <v>424</v>
      </c>
      <c r="H3" s="191" t="s">
        <v>423</v>
      </c>
      <c r="I3" s="191" t="s">
        <v>422</v>
      </c>
      <c r="J3" s="191" t="s">
        <v>421</v>
      </c>
      <c r="K3" s="191" t="s">
        <v>420</v>
      </c>
      <c r="L3" s="191" t="s">
        <v>419</v>
      </c>
      <c r="M3" s="191" t="s">
        <v>418</v>
      </c>
      <c r="N3" s="191" t="s">
        <v>417</v>
      </c>
      <c r="O3" s="191" t="s">
        <v>416</v>
      </c>
      <c r="P3" s="191">
        <v>43678</v>
      </c>
      <c r="Q3" s="191">
        <v>43709</v>
      </c>
      <c r="R3" s="191">
        <v>43739</v>
      </c>
      <c r="S3" s="191">
        <v>43770</v>
      </c>
      <c r="T3" s="191">
        <v>43800</v>
      </c>
      <c r="U3" s="192">
        <v>43831</v>
      </c>
    </row>
    <row r="4" spans="2:21" ht="38.1" customHeight="1">
      <c r="B4" s="222" t="s">
        <v>415</v>
      </c>
      <c r="C4" s="182" t="s">
        <v>408</v>
      </c>
      <c r="D4" s="186">
        <v>117</v>
      </c>
      <c r="E4" s="186">
        <v>118</v>
      </c>
      <c r="F4" s="186">
        <v>118</v>
      </c>
      <c r="G4" s="186">
        <v>117</v>
      </c>
      <c r="H4" s="186">
        <v>117</v>
      </c>
      <c r="I4" s="186">
        <v>117</v>
      </c>
      <c r="J4" s="186">
        <v>120</v>
      </c>
      <c r="K4" s="186">
        <v>126</v>
      </c>
      <c r="L4" s="186">
        <v>127</v>
      </c>
      <c r="M4" s="186">
        <v>127</v>
      </c>
      <c r="N4" s="186">
        <v>127</v>
      </c>
      <c r="O4" s="186">
        <v>126</v>
      </c>
      <c r="P4" s="186">
        <v>126</v>
      </c>
      <c r="Q4" s="186">
        <v>127</v>
      </c>
      <c r="R4" s="186">
        <v>127</v>
      </c>
      <c r="S4" s="186">
        <v>127</v>
      </c>
      <c r="T4" s="186">
        <v>126</v>
      </c>
      <c r="U4" s="186">
        <v>126</v>
      </c>
    </row>
    <row r="5" spans="2:21" ht="38.1" customHeight="1">
      <c r="B5" s="223"/>
      <c r="C5" s="182" t="s">
        <v>407</v>
      </c>
      <c r="D5" s="190">
        <v>8612</v>
      </c>
      <c r="E5" s="190">
        <v>8746</v>
      </c>
      <c r="F5" s="190">
        <v>8746</v>
      </c>
      <c r="G5" s="190">
        <v>8740</v>
      </c>
      <c r="H5" s="190">
        <v>8740</v>
      </c>
      <c r="I5" s="190">
        <v>8740</v>
      </c>
      <c r="J5" s="190">
        <v>9017</v>
      </c>
      <c r="K5" s="190">
        <v>9304</v>
      </c>
      <c r="L5" s="190">
        <v>9472</v>
      </c>
      <c r="M5" s="190">
        <v>9472</v>
      </c>
      <c r="N5" s="190">
        <v>9479</v>
      </c>
      <c r="O5" s="190">
        <v>9406</v>
      </c>
      <c r="P5" s="190">
        <v>9406</v>
      </c>
      <c r="Q5" s="190">
        <v>9467</v>
      </c>
      <c r="R5" s="190">
        <v>9467</v>
      </c>
      <c r="S5" s="190">
        <v>9467</v>
      </c>
      <c r="T5" s="190">
        <v>9323</v>
      </c>
      <c r="U5" s="190">
        <v>9323</v>
      </c>
    </row>
    <row r="6" spans="2:21" ht="38.1" customHeight="1">
      <c r="B6" s="223"/>
      <c r="C6" s="184" t="s">
        <v>406</v>
      </c>
      <c r="D6" s="189">
        <v>13212</v>
      </c>
      <c r="E6" s="189">
        <v>12699</v>
      </c>
      <c r="F6" s="189">
        <v>12714</v>
      </c>
      <c r="G6" s="189">
        <v>12726</v>
      </c>
      <c r="H6" s="189">
        <v>12753</v>
      </c>
      <c r="I6" s="189">
        <v>12748</v>
      </c>
      <c r="J6" s="189">
        <v>12832</v>
      </c>
      <c r="K6" s="189">
        <v>12792</v>
      </c>
      <c r="L6" s="189">
        <v>12811</v>
      </c>
      <c r="M6" s="189">
        <v>12819</v>
      </c>
      <c r="N6" s="189">
        <v>12845</v>
      </c>
      <c r="O6" s="189">
        <v>12868</v>
      </c>
      <c r="P6" s="189">
        <v>12877</v>
      </c>
      <c r="Q6" s="189">
        <v>12894</v>
      </c>
      <c r="R6" s="189">
        <v>12912</v>
      </c>
      <c r="S6" s="189">
        <v>12929</v>
      </c>
      <c r="T6" s="189">
        <v>12991</v>
      </c>
      <c r="U6" s="189">
        <v>13026</v>
      </c>
    </row>
    <row r="7" spans="2:21" ht="38.1" customHeight="1">
      <c r="B7" s="224"/>
      <c r="C7" s="182" t="s">
        <v>405</v>
      </c>
      <c r="D7" s="181">
        <v>0.96599999999999997</v>
      </c>
      <c r="E7" s="181">
        <v>0.97</v>
      </c>
      <c r="F7" s="181">
        <v>0.96699999999999997</v>
      </c>
      <c r="G7" s="181">
        <v>0.96599999999999997</v>
      </c>
      <c r="H7" s="181">
        <v>0.96399999999999997</v>
      </c>
      <c r="I7" s="181">
        <v>0.96399999999999997</v>
      </c>
      <c r="J7" s="181">
        <v>0.97299999999999998</v>
      </c>
      <c r="K7" s="181">
        <v>0.97199999999999998</v>
      </c>
      <c r="L7" s="181">
        <v>0.96499999999999997</v>
      </c>
      <c r="M7" s="181">
        <v>0.96299999999999997</v>
      </c>
      <c r="N7" s="181">
        <v>0.96799999999999997</v>
      </c>
      <c r="O7" s="181">
        <v>0.97</v>
      </c>
      <c r="P7" s="181">
        <v>0.96599999999999997</v>
      </c>
      <c r="Q7" s="181">
        <v>0.96699999999999997</v>
      </c>
      <c r="R7" s="181">
        <v>0.96499999999999997</v>
      </c>
      <c r="S7" s="181">
        <v>0.96699999999999997</v>
      </c>
      <c r="T7" s="181">
        <v>0.96499999999999997</v>
      </c>
      <c r="U7" s="181">
        <v>0.96699999999999997</v>
      </c>
    </row>
    <row r="8" spans="2:21" ht="15">
      <c r="B8" s="188"/>
      <c r="C8" s="187"/>
      <c r="D8" s="187"/>
      <c r="E8" s="187"/>
      <c r="F8" s="187"/>
      <c r="G8" s="187"/>
      <c r="H8" s="187"/>
      <c r="I8" s="187"/>
      <c r="J8" s="187"/>
      <c r="K8" s="187"/>
      <c r="L8" s="187"/>
      <c r="M8" s="187"/>
      <c r="N8" s="187"/>
      <c r="O8" s="187"/>
      <c r="P8" s="187"/>
      <c r="Q8" s="187"/>
      <c r="R8" s="187"/>
      <c r="S8" s="187"/>
      <c r="T8" s="187"/>
      <c r="U8" s="187"/>
    </row>
    <row r="9" spans="2:21" ht="33" customHeight="1">
      <c r="B9" s="225" t="s">
        <v>414</v>
      </c>
      <c r="C9" s="220" t="s">
        <v>413</v>
      </c>
      <c r="D9" s="220" t="s">
        <v>431</v>
      </c>
      <c r="E9" s="220"/>
      <c r="F9" s="220"/>
      <c r="G9" s="220"/>
      <c r="H9" s="220"/>
      <c r="I9" s="220"/>
      <c r="J9" s="220" t="s">
        <v>432</v>
      </c>
      <c r="K9" s="220"/>
      <c r="L9" s="220"/>
      <c r="M9" s="220"/>
      <c r="N9" s="220"/>
      <c r="O9" s="220"/>
      <c r="P9" s="220" t="s">
        <v>433</v>
      </c>
      <c r="Q9" s="220"/>
      <c r="R9" s="220"/>
      <c r="S9" s="220"/>
      <c r="T9" s="220"/>
      <c r="U9" s="221"/>
    </row>
    <row r="10" spans="2:21" ht="33" customHeight="1">
      <c r="B10" s="226"/>
      <c r="C10" s="227"/>
      <c r="D10" s="191" t="s">
        <v>434</v>
      </c>
      <c r="E10" s="191" t="s">
        <v>435</v>
      </c>
      <c r="F10" s="191" t="s">
        <v>436</v>
      </c>
      <c r="G10" s="191" t="s">
        <v>437</v>
      </c>
      <c r="H10" s="191" t="s">
        <v>438</v>
      </c>
      <c r="I10" s="191" t="s">
        <v>439</v>
      </c>
      <c r="J10" s="191" t="s">
        <v>440</v>
      </c>
      <c r="K10" s="191" t="s">
        <v>441</v>
      </c>
      <c r="L10" s="191" t="s">
        <v>442</v>
      </c>
      <c r="M10" s="191" t="s">
        <v>443</v>
      </c>
      <c r="N10" s="191" t="s">
        <v>444</v>
      </c>
      <c r="O10" s="191" t="s">
        <v>445</v>
      </c>
      <c r="P10" s="191">
        <v>43678</v>
      </c>
      <c r="Q10" s="191">
        <v>43709</v>
      </c>
      <c r="R10" s="191">
        <v>43739</v>
      </c>
      <c r="S10" s="191">
        <v>43770</v>
      </c>
      <c r="T10" s="191">
        <v>43800</v>
      </c>
      <c r="U10" s="192">
        <v>43831</v>
      </c>
    </row>
    <row r="11" spans="2:21" ht="38.1" customHeight="1">
      <c r="B11" s="222" t="s">
        <v>412</v>
      </c>
      <c r="C11" s="182" t="s">
        <v>408</v>
      </c>
      <c r="D11" s="186">
        <v>44</v>
      </c>
      <c r="E11" s="186">
        <v>44</v>
      </c>
      <c r="F11" s="186">
        <v>44</v>
      </c>
      <c r="G11" s="186">
        <v>43</v>
      </c>
      <c r="H11" s="186">
        <v>43</v>
      </c>
      <c r="I11" s="186">
        <v>43</v>
      </c>
      <c r="J11" s="186">
        <v>43</v>
      </c>
      <c r="K11" s="186">
        <v>44</v>
      </c>
      <c r="L11" s="186">
        <v>44</v>
      </c>
      <c r="M11" s="186">
        <v>44</v>
      </c>
      <c r="N11" s="186">
        <v>44</v>
      </c>
      <c r="O11" s="186">
        <v>44</v>
      </c>
      <c r="P11" s="186">
        <v>44</v>
      </c>
      <c r="Q11" s="186">
        <v>45</v>
      </c>
      <c r="R11" s="186">
        <v>45</v>
      </c>
      <c r="S11" s="186">
        <v>45</v>
      </c>
      <c r="T11" s="186">
        <v>45</v>
      </c>
      <c r="U11" s="186">
        <v>45</v>
      </c>
    </row>
    <row r="12" spans="2:21" ht="38.1" customHeight="1">
      <c r="B12" s="223"/>
      <c r="C12" s="182" t="s">
        <v>407</v>
      </c>
      <c r="D12" s="185">
        <v>3269</v>
      </c>
      <c r="E12" s="185">
        <v>3269</v>
      </c>
      <c r="F12" s="185">
        <v>3269</v>
      </c>
      <c r="G12" s="185">
        <v>3263</v>
      </c>
      <c r="H12" s="185">
        <v>3263</v>
      </c>
      <c r="I12" s="185">
        <v>3263</v>
      </c>
      <c r="J12" s="185">
        <v>3263</v>
      </c>
      <c r="K12" s="185">
        <v>3308</v>
      </c>
      <c r="L12" s="185">
        <v>3308</v>
      </c>
      <c r="M12" s="185">
        <v>3308</v>
      </c>
      <c r="N12" s="185">
        <v>3308</v>
      </c>
      <c r="O12" s="185">
        <v>3308</v>
      </c>
      <c r="P12" s="185">
        <v>3308</v>
      </c>
      <c r="Q12" s="185">
        <v>3369</v>
      </c>
      <c r="R12" s="185">
        <v>3369</v>
      </c>
      <c r="S12" s="185">
        <v>3369</v>
      </c>
      <c r="T12" s="185">
        <v>3369</v>
      </c>
      <c r="U12" s="185">
        <v>3369</v>
      </c>
    </row>
    <row r="13" spans="2:21" ht="38.1" customHeight="1">
      <c r="B13" s="223"/>
      <c r="C13" s="184" t="s">
        <v>406</v>
      </c>
      <c r="D13" s="183">
        <v>14944</v>
      </c>
      <c r="E13" s="183">
        <v>14971</v>
      </c>
      <c r="F13" s="183">
        <v>14985</v>
      </c>
      <c r="G13" s="183">
        <v>15008</v>
      </c>
      <c r="H13" s="183">
        <v>15039</v>
      </c>
      <c r="I13" s="183">
        <v>15048</v>
      </c>
      <c r="J13" s="183">
        <v>15072</v>
      </c>
      <c r="K13" s="183">
        <v>15083</v>
      </c>
      <c r="L13" s="183">
        <v>15121</v>
      </c>
      <c r="M13" s="183">
        <v>15142</v>
      </c>
      <c r="N13" s="183">
        <v>15167</v>
      </c>
      <c r="O13" s="183">
        <v>15173</v>
      </c>
      <c r="P13" s="183">
        <v>15214</v>
      </c>
      <c r="Q13" s="183">
        <v>15213</v>
      </c>
      <c r="R13" s="183">
        <v>15246</v>
      </c>
      <c r="S13" s="183">
        <v>15272</v>
      </c>
      <c r="T13" s="183">
        <v>15300</v>
      </c>
      <c r="U13" s="183">
        <v>15335</v>
      </c>
    </row>
    <row r="14" spans="2:21" ht="38.1" customHeight="1">
      <c r="B14" s="224"/>
      <c r="C14" s="182" t="s">
        <v>405</v>
      </c>
      <c r="D14" s="181">
        <v>0.96499999999999997</v>
      </c>
      <c r="E14" s="181">
        <v>0.96899999999999997</v>
      </c>
      <c r="F14" s="181">
        <v>0.97</v>
      </c>
      <c r="G14" s="181">
        <v>0.96599999999999997</v>
      </c>
      <c r="H14" s="181">
        <v>0.96699999999999997</v>
      </c>
      <c r="I14" s="181">
        <v>0.96099999999999997</v>
      </c>
      <c r="J14" s="181">
        <v>0.96799999999999997</v>
      </c>
      <c r="K14" s="181">
        <v>0.97</v>
      </c>
      <c r="L14" s="181">
        <v>0.96399999999999997</v>
      </c>
      <c r="M14" s="181">
        <v>0.95899999999999996</v>
      </c>
      <c r="N14" s="181">
        <v>0.96499999999999997</v>
      </c>
      <c r="O14" s="181">
        <v>0.96899999999999997</v>
      </c>
      <c r="P14" s="181">
        <v>0.96</v>
      </c>
      <c r="Q14" s="181">
        <v>0.96099999999999997</v>
      </c>
      <c r="R14" s="181">
        <v>0.95699999999999996</v>
      </c>
      <c r="S14" s="181">
        <v>0.96099999999999997</v>
      </c>
      <c r="T14" s="181">
        <v>0.96</v>
      </c>
      <c r="U14" s="181">
        <v>0.96299999999999997</v>
      </c>
    </row>
    <row r="15" spans="2:21" ht="38.1" customHeight="1">
      <c r="B15" s="222" t="s">
        <v>411</v>
      </c>
      <c r="C15" s="182" t="s">
        <v>408</v>
      </c>
      <c r="D15" s="186">
        <v>59</v>
      </c>
      <c r="E15" s="186">
        <v>59</v>
      </c>
      <c r="F15" s="186">
        <v>59</v>
      </c>
      <c r="G15" s="186">
        <v>59</v>
      </c>
      <c r="H15" s="186">
        <v>59</v>
      </c>
      <c r="I15" s="186">
        <v>59</v>
      </c>
      <c r="J15" s="186">
        <v>62</v>
      </c>
      <c r="K15" s="186">
        <v>66</v>
      </c>
      <c r="L15" s="186">
        <v>67</v>
      </c>
      <c r="M15" s="186">
        <v>67</v>
      </c>
      <c r="N15" s="186">
        <v>67</v>
      </c>
      <c r="O15" s="186">
        <v>67</v>
      </c>
      <c r="P15" s="186">
        <v>67</v>
      </c>
      <c r="Q15" s="186">
        <v>67</v>
      </c>
      <c r="R15" s="186">
        <v>67</v>
      </c>
      <c r="S15" s="186">
        <v>67</v>
      </c>
      <c r="T15" s="186">
        <v>67</v>
      </c>
      <c r="U15" s="186">
        <v>67</v>
      </c>
    </row>
    <row r="16" spans="2:21" ht="38.1" customHeight="1">
      <c r="B16" s="223"/>
      <c r="C16" s="182" t="s">
        <v>407</v>
      </c>
      <c r="D16" s="185">
        <v>4237</v>
      </c>
      <c r="E16" s="185">
        <v>4237</v>
      </c>
      <c r="F16" s="185">
        <v>4237</v>
      </c>
      <c r="G16" s="185">
        <v>4237</v>
      </c>
      <c r="H16" s="185">
        <v>4237</v>
      </c>
      <c r="I16" s="185">
        <v>4237</v>
      </c>
      <c r="J16" s="185">
        <v>4514</v>
      </c>
      <c r="K16" s="185">
        <v>4683</v>
      </c>
      <c r="L16" s="185">
        <v>4851</v>
      </c>
      <c r="M16" s="185">
        <v>4851</v>
      </c>
      <c r="N16" s="185">
        <v>4858</v>
      </c>
      <c r="O16" s="185">
        <v>4858</v>
      </c>
      <c r="P16" s="185">
        <v>4858</v>
      </c>
      <c r="Q16" s="185">
        <v>4858</v>
      </c>
      <c r="R16" s="185">
        <v>4858</v>
      </c>
      <c r="S16" s="185">
        <v>4858</v>
      </c>
      <c r="T16" s="185">
        <v>4858</v>
      </c>
      <c r="U16" s="185">
        <v>4858</v>
      </c>
    </row>
    <row r="17" spans="2:21" ht="38.1" customHeight="1">
      <c r="B17" s="223"/>
      <c r="C17" s="184" t="s">
        <v>406</v>
      </c>
      <c r="D17" s="183">
        <v>12558</v>
      </c>
      <c r="E17" s="183">
        <v>12585</v>
      </c>
      <c r="F17" s="183">
        <v>12610</v>
      </c>
      <c r="G17" s="183">
        <v>12624</v>
      </c>
      <c r="H17" s="183">
        <v>12645</v>
      </c>
      <c r="I17" s="183">
        <v>12648</v>
      </c>
      <c r="J17" s="183">
        <v>12838</v>
      </c>
      <c r="K17" s="183">
        <v>12758</v>
      </c>
      <c r="L17" s="183">
        <v>12760</v>
      </c>
      <c r="M17" s="183">
        <v>12772</v>
      </c>
      <c r="N17" s="183">
        <v>12792</v>
      </c>
      <c r="O17" s="183">
        <v>12799</v>
      </c>
      <c r="P17" s="183">
        <v>12804</v>
      </c>
      <c r="Q17" s="183">
        <v>12810</v>
      </c>
      <c r="R17" s="183">
        <v>12828</v>
      </c>
      <c r="S17" s="183">
        <v>12839</v>
      </c>
      <c r="T17" s="183">
        <v>12849</v>
      </c>
      <c r="U17" s="183">
        <v>12890</v>
      </c>
    </row>
    <row r="18" spans="2:21" ht="38.1" customHeight="1">
      <c r="B18" s="224"/>
      <c r="C18" s="182" t="s">
        <v>405</v>
      </c>
      <c r="D18" s="181">
        <v>0.96899999999999997</v>
      </c>
      <c r="E18" s="181">
        <v>0.96799999999999997</v>
      </c>
      <c r="F18" s="181">
        <v>0.96</v>
      </c>
      <c r="G18" s="181">
        <v>0.96199999999999997</v>
      </c>
      <c r="H18" s="181">
        <v>0.95599999999999996</v>
      </c>
      <c r="I18" s="181">
        <v>0.96099999999999997</v>
      </c>
      <c r="J18" s="181">
        <v>0.97099999999999997</v>
      </c>
      <c r="K18" s="181">
        <v>0.97</v>
      </c>
      <c r="L18" s="181">
        <v>0.96599999999999997</v>
      </c>
      <c r="M18" s="181">
        <v>0.96299999999999997</v>
      </c>
      <c r="N18" s="181">
        <v>0.96899999999999997</v>
      </c>
      <c r="O18" s="181">
        <v>0.97</v>
      </c>
      <c r="P18" s="181">
        <v>0.96899999999999997</v>
      </c>
      <c r="Q18" s="181">
        <v>0.97099999999999997</v>
      </c>
      <c r="R18" s="181">
        <v>0.97099999999999997</v>
      </c>
      <c r="S18" s="181">
        <v>0.96899999999999997</v>
      </c>
      <c r="T18" s="181">
        <v>0.96799999999999997</v>
      </c>
      <c r="U18" s="181">
        <v>0.97</v>
      </c>
    </row>
    <row r="19" spans="2:21" ht="38.1" customHeight="1">
      <c r="B19" s="228" t="s">
        <v>410</v>
      </c>
      <c r="C19" s="182" t="s">
        <v>408</v>
      </c>
      <c r="D19" s="186">
        <v>4</v>
      </c>
      <c r="E19" s="186">
        <v>5</v>
      </c>
      <c r="F19" s="186">
        <v>5</v>
      </c>
      <c r="G19" s="186">
        <v>5</v>
      </c>
      <c r="H19" s="186">
        <v>5</v>
      </c>
      <c r="I19" s="186">
        <v>5</v>
      </c>
      <c r="J19" s="186">
        <v>5</v>
      </c>
      <c r="K19" s="186">
        <v>6</v>
      </c>
      <c r="L19" s="186">
        <v>6</v>
      </c>
      <c r="M19" s="186">
        <v>6</v>
      </c>
      <c r="N19" s="186">
        <v>6</v>
      </c>
      <c r="O19" s="186">
        <v>6</v>
      </c>
      <c r="P19" s="186">
        <v>6</v>
      </c>
      <c r="Q19" s="186">
        <v>6</v>
      </c>
      <c r="R19" s="186">
        <v>6</v>
      </c>
      <c r="S19" s="186">
        <v>6</v>
      </c>
      <c r="T19" s="186">
        <v>6</v>
      </c>
      <c r="U19" s="186">
        <v>6</v>
      </c>
    </row>
    <row r="20" spans="2:21" ht="38.1" customHeight="1">
      <c r="B20" s="229"/>
      <c r="C20" s="182" t="s">
        <v>407</v>
      </c>
      <c r="D20" s="185">
        <v>202</v>
      </c>
      <c r="E20" s="185">
        <v>336</v>
      </c>
      <c r="F20" s="185">
        <v>336</v>
      </c>
      <c r="G20" s="185">
        <v>336</v>
      </c>
      <c r="H20" s="185">
        <v>336</v>
      </c>
      <c r="I20" s="185">
        <v>336</v>
      </c>
      <c r="J20" s="185">
        <v>336</v>
      </c>
      <c r="K20" s="185">
        <v>409</v>
      </c>
      <c r="L20" s="185">
        <v>409</v>
      </c>
      <c r="M20" s="185">
        <v>409</v>
      </c>
      <c r="N20" s="185">
        <v>409</v>
      </c>
      <c r="O20" s="185">
        <v>409</v>
      </c>
      <c r="P20" s="185">
        <v>409</v>
      </c>
      <c r="Q20" s="185">
        <v>409</v>
      </c>
      <c r="R20" s="185">
        <v>409</v>
      </c>
      <c r="S20" s="185">
        <v>409</v>
      </c>
      <c r="T20" s="185">
        <v>409</v>
      </c>
      <c r="U20" s="185">
        <v>409</v>
      </c>
    </row>
    <row r="21" spans="2:21" ht="38.1" customHeight="1">
      <c r="B21" s="229"/>
      <c r="C21" s="184" t="s">
        <v>406</v>
      </c>
      <c r="D21" s="183">
        <v>9495</v>
      </c>
      <c r="E21" s="183">
        <v>5139</v>
      </c>
      <c r="F21" s="183">
        <v>5140</v>
      </c>
      <c r="G21" s="183">
        <v>5160</v>
      </c>
      <c r="H21" s="183">
        <v>5168</v>
      </c>
      <c r="I21" s="183">
        <v>5148</v>
      </c>
      <c r="J21" s="183">
        <v>5164</v>
      </c>
      <c r="K21" s="183">
        <v>5610</v>
      </c>
      <c r="L21" s="183">
        <v>5609</v>
      </c>
      <c r="M21" s="183">
        <v>5617</v>
      </c>
      <c r="N21" s="183">
        <v>5641</v>
      </c>
      <c r="O21" s="183">
        <v>5631</v>
      </c>
      <c r="P21" s="183">
        <v>5620</v>
      </c>
      <c r="Q21" s="183">
        <v>5617</v>
      </c>
      <c r="R21" s="183">
        <v>5636</v>
      </c>
      <c r="S21" s="183">
        <v>5655</v>
      </c>
      <c r="T21" s="183">
        <v>5650</v>
      </c>
      <c r="U21" s="183">
        <v>5615</v>
      </c>
    </row>
    <row r="22" spans="2:21" ht="38.1" customHeight="1">
      <c r="B22" s="230"/>
      <c r="C22" s="182" t="s">
        <v>405</v>
      </c>
      <c r="D22" s="181">
        <v>0.94499999999999995</v>
      </c>
      <c r="E22" s="181">
        <v>0.99099999999999999</v>
      </c>
      <c r="F22" s="181">
        <v>0.98899999999999999</v>
      </c>
      <c r="G22" s="181">
        <v>0.99399999999999999</v>
      </c>
      <c r="H22" s="181">
        <v>0.995</v>
      </c>
      <c r="I22" s="181">
        <v>0.98799999999999999</v>
      </c>
      <c r="J22" s="181">
        <v>0.99399999999999999</v>
      </c>
      <c r="K22" s="181">
        <v>0.98699999999999999</v>
      </c>
      <c r="L22" s="181">
        <v>0.98499999999999999</v>
      </c>
      <c r="M22" s="181">
        <v>0.98699999999999999</v>
      </c>
      <c r="N22" s="181">
        <v>0.99</v>
      </c>
      <c r="O22" s="181">
        <v>0.98799999999999999</v>
      </c>
      <c r="P22" s="181">
        <v>0.98399999999999999</v>
      </c>
      <c r="Q22" s="181">
        <v>0.98299999999999998</v>
      </c>
      <c r="R22" s="181">
        <v>0.98699999999999999</v>
      </c>
      <c r="S22" s="181">
        <v>0.99</v>
      </c>
      <c r="T22" s="181">
        <v>0.98799999999999999</v>
      </c>
      <c r="U22" s="181">
        <v>0.98099999999999998</v>
      </c>
    </row>
    <row r="23" spans="2:21" ht="38.1" customHeight="1">
      <c r="B23" s="231" t="s">
        <v>409</v>
      </c>
      <c r="C23" s="182" t="s">
        <v>408</v>
      </c>
      <c r="D23" s="186">
        <v>10</v>
      </c>
      <c r="E23" s="186">
        <v>10</v>
      </c>
      <c r="F23" s="186">
        <v>10</v>
      </c>
      <c r="G23" s="186">
        <v>10</v>
      </c>
      <c r="H23" s="186">
        <v>10</v>
      </c>
      <c r="I23" s="186">
        <v>10</v>
      </c>
      <c r="J23" s="186">
        <v>10</v>
      </c>
      <c r="K23" s="186">
        <v>10</v>
      </c>
      <c r="L23" s="186">
        <v>10</v>
      </c>
      <c r="M23" s="186">
        <v>10</v>
      </c>
      <c r="N23" s="186">
        <v>10</v>
      </c>
      <c r="O23" s="186">
        <v>9</v>
      </c>
      <c r="P23" s="186">
        <v>9</v>
      </c>
      <c r="Q23" s="186">
        <v>9</v>
      </c>
      <c r="R23" s="186">
        <v>9</v>
      </c>
      <c r="S23" s="186">
        <v>9</v>
      </c>
      <c r="T23" s="186">
        <v>8</v>
      </c>
      <c r="U23" s="186">
        <v>8</v>
      </c>
    </row>
    <row r="24" spans="2:21" ht="38.1" customHeight="1">
      <c r="B24" s="232"/>
      <c r="C24" s="182" t="s">
        <v>407</v>
      </c>
      <c r="D24" s="185">
        <v>904</v>
      </c>
      <c r="E24" s="185">
        <v>904</v>
      </c>
      <c r="F24" s="185">
        <v>904</v>
      </c>
      <c r="G24" s="185">
        <v>904</v>
      </c>
      <c r="H24" s="185">
        <v>904</v>
      </c>
      <c r="I24" s="185">
        <v>904</v>
      </c>
      <c r="J24" s="185">
        <v>904</v>
      </c>
      <c r="K24" s="185">
        <v>904</v>
      </c>
      <c r="L24" s="185">
        <v>904</v>
      </c>
      <c r="M24" s="185">
        <v>904</v>
      </c>
      <c r="N24" s="185">
        <v>904</v>
      </c>
      <c r="O24" s="185">
        <v>831</v>
      </c>
      <c r="P24" s="185">
        <v>831</v>
      </c>
      <c r="Q24" s="185">
        <v>831</v>
      </c>
      <c r="R24" s="185">
        <v>831</v>
      </c>
      <c r="S24" s="185">
        <v>831</v>
      </c>
      <c r="T24" s="185">
        <v>687</v>
      </c>
      <c r="U24" s="185">
        <v>687</v>
      </c>
    </row>
    <row r="25" spans="2:21" ht="38.1" customHeight="1">
      <c r="B25" s="232"/>
      <c r="C25" s="184" t="s">
        <v>406</v>
      </c>
      <c r="D25" s="183">
        <v>9000</v>
      </c>
      <c r="E25" s="183">
        <v>9005</v>
      </c>
      <c r="F25" s="183">
        <v>8987</v>
      </c>
      <c r="G25" s="183">
        <v>9005</v>
      </c>
      <c r="H25" s="183">
        <v>9019</v>
      </c>
      <c r="I25" s="183">
        <v>8993</v>
      </c>
      <c r="J25" s="183">
        <v>8965</v>
      </c>
      <c r="K25" s="183">
        <v>8992</v>
      </c>
      <c r="L25" s="183">
        <v>9007</v>
      </c>
      <c r="M25" s="183">
        <v>9020</v>
      </c>
      <c r="N25" s="183">
        <v>9036</v>
      </c>
      <c r="O25" s="183">
        <v>8978</v>
      </c>
      <c r="P25" s="183">
        <v>8948</v>
      </c>
      <c r="Q25" s="183">
        <v>8952</v>
      </c>
      <c r="R25" s="183">
        <v>8957</v>
      </c>
      <c r="S25" s="183">
        <v>8932</v>
      </c>
      <c r="T25" s="183">
        <v>8999</v>
      </c>
      <c r="U25" s="183">
        <v>9000</v>
      </c>
    </row>
    <row r="26" spans="2:21" ht="38.1" customHeight="1">
      <c r="B26" s="233"/>
      <c r="C26" s="182" t="s">
        <v>405</v>
      </c>
      <c r="D26" s="181">
        <v>0.95899999999999996</v>
      </c>
      <c r="E26" s="181">
        <v>0.96699999999999997</v>
      </c>
      <c r="F26" s="181">
        <v>0.97</v>
      </c>
      <c r="G26" s="181">
        <v>0.96399999999999997</v>
      </c>
      <c r="H26" s="181">
        <v>0.95799999999999996</v>
      </c>
      <c r="I26" s="181">
        <v>0.96899999999999997</v>
      </c>
      <c r="J26" s="181">
        <v>0.98499999999999999</v>
      </c>
      <c r="K26" s="181">
        <v>0.97499999999999998</v>
      </c>
      <c r="L26" s="181">
        <v>0.95299999999999996</v>
      </c>
      <c r="M26" s="181">
        <v>0.96099999999999997</v>
      </c>
      <c r="N26" s="181">
        <v>0.95899999999999996</v>
      </c>
      <c r="O26" s="181">
        <v>0.96099999999999997</v>
      </c>
      <c r="P26" s="181">
        <v>0.96199999999999997</v>
      </c>
      <c r="Q26" s="181">
        <v>0.96499999999999997</v>
      </c>
      <c r="R26" s="181">
        <v>0.96</v>
      </c>
      <c r="S26" s="181">
        <v>0.96</v>
      </c>
      <c r="T26" s="181">
        <v>0.95799999999999996</v>
      </c>
      <c r="U26" s="181">
        <v>0.96399999999999997</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B15:B18"/>
    <mergeCell ref="B19:B22"/>
    <mergeCell ref="B23:B26"/>
    <mergeCell ref="B9:B10"/>
    <mergeCell ref="C9:C10"/>
    <mergeCell ref="J9:O9"/>
    <mergeCell ref="P9:U9"/>
    <mergeCell ref="B11:B14"/>
    <mergeCell ref="B2:B3"/>
    <mergeCell ref="C2:C3"/>
    <mergeCell ref="D2:I2"/>
    <mergeCell ref="J2:O2"/>
    <mergeCell ref="P2:U2"/>
    <mergeCell ref="B4:B7"/>
    <mergeCell ref="D9:I9"/>
  </mergeCells>
  <phoneticPr fontId="202"/>
  <pageMargins left="0.75" right="0.75" top="1" bottom="1" header="0.51200000000000001" footer="0.51200000000000001"/>
  <pageSetup paperSize="8" scale="6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A38"/>
  <sheetViews>
    <sheetView showGridLines="0" view="pageBreakPreview" zoomScale="85" zoomScaleNormal="85" zoomScaleSheetLayoutView="85" workbookViewId="0">
      <pane xSplit="3" ySplit="3" topLeftCell="D4" activePane="bottomRight" state="frozen"/>
      <selection pane="topRight" activeCell="D1" sqref="D1"/>
      <selection pane="bottomLeft" activeCell="A4" sqref="A4"/>
      <selection pane="bottomRight"/>
    </sheetView>
  </sheetViews>
  <sheetFormatPr defaultRowHeight="12.75"/>
  <cols>
    <col min="1" max="1" width="3.75" style="49" customWidth="1"/>
    <col min="2" max="2" width="3.5" style="49" customWidth="1"/>
    <col min="3" max="3" width="30.625" style="49" customWidth="1"/>
    <col min="4" max="130" width="12.625" style="49" customWidth="1"/>
    <col min="131" max="16384" width="9" style="49"/>
  </cols>
  <sheetData>
    <row r="2" spans="1:131" ht="15" customHeight="1">
      <c r="A2" s="244" t="s">
        <v>264</v>
      </c>
      <c r="B2" s="244"/>
      <c r="C2" s="244"/>
      <c r="D2" s="50">
        <v>1</v>
      </c>
      <c r="E2" s="50">
        <v>2</v>
      </c>
      <c r="F2" s="50">
        <v>3</v>
      </c>
      <c r="G2" s="50">
        <v>4</v>
      </c>
      <c r="H2" s="50">
        <v>5</v>
      </c>
      <c r="I2" s="50">
        <v>6</v>
      </c>
      <c r="J2" s="50">
        <v>7</v>
      </c>
      <c r="K2" s="50">
        <v>8</v>
      </c>
      <c r="L2" s="50">
        <v>9</v>
      </c>
      <c r="M2" s="50">
        <v>10</v>
      </c>
      <c r="N2" s="50">
        <v>11</v>
      </c>
      <c r="O2" s="50">
        <v>12</v>
      </c>
      <c r="P2" s="50">
        <v>13</v>
      </c>
      <c r="Q2" s="50">
        <v>14</v>
      </c>
      <c r="R2" s="50">
        <v>15</v>
      </c>
      <c r="S2" s="50">
        <v>16</v>
      </c>
      <c r="T2" s="50">
        <v>17</v>
      </c>
      <c r="U2" s="50">
        <v>18</v>
      </c>
      <c r="V2" s="50">
        <v>20</v>
      </c>
      <c r="W2" s="50">
        <v>21</v>
      </c>
      <c r="X2" s="50">
        <v>22</v>
      </c>
      <c r="Y2" s="50">
        <v>23</v>
      </c>
      <c r="Z2" s="50">
        <v>26</v>
      </c>
      <c r="AA2" s="50">
        <v>27</v>
      </c>
      <c r="AB2" s="50">
        <v>29</v>
      </c>
      <c r="AC2" s="50">
        <v>30</v>
      </c>
      <c r="AD2" s="50">
        <v>31</v>
      </c>
      <c r="AE2" s="50">
        <v>32</v>
      </c>
      <c r="AF2" s="50">
        <v>33</v>
      </c>
      <c r="AG2" s="50">
        <v>34</v>
      </c>
      <c r="AH2" s="50">
        <v>35</v>
      </c>
      <c r="AI2" s="50">
        <v>36</v>
      </c>
      <c r="AJ2" s="50">
        <v>37</v>
      </c>
      <c r="AK2" s="50">
        <v>38</v>
      </c>
      <c r="AL2" s="50">
        <v>39</v>
      </c>
      <c r="AM2" s="50">
        <v>40</v>
      </c>
      <c r="AN2" s="50">
        <v>41</v>
      </c>
      <c r="AO2" s="50">
        <v>43</v>
      </c>
      <c r="AP2" s="50">
        <v>44</v>
      </c>
      <c r="AQ2" s="50">
        <v>45</v>
      </c>
      <c r="AR2" s="50">
        <v>46</v>
      </c>
      <c r="AS2" s="50">
        <v>47</v>
      </c>
      <c r="AT2" s="50">
        <v>48</v>
      </c>
      <c r="AU2" s="50">
        <v>49</v>
      </c>
      <c r="AV2" s="50">
        <v>50</v>
      </c>
      <c r="AW2" s="50">
        <v>51</v>
      </c>
      <c r="AX2" s="50">
        <v>52</v>
      </c>
      <c r="AY2" s="50">
        <v>53</v>
      </c>
      <c r="AZ2" s="50">
        <v>54</v>
      </c>
      <c r="BA2" s="50">
        <v>55</v>
      </c>
      <c r="BB2" s="50">
        <v>56</v>
      </c>
      <c r="BC2" s="50">
        <v>57</v>
      </c>
      <c r="BD2" s="50">
        <v>58</v>
      </c>
      <c r="BE2" s="50">
        <v>59</v>
      </c>
      <c r="BF2" s="50">
        <v>60</v>
      </c>
      <c r="BG2" s="50">
        <v>61</v>
      </c>
      <c r="BH2" s="50">
        <v>62</v>
      </c>
      <c r="BI2" s="50">
        <v>63</v>
      </c>
      <c r="BJ2" s="50">
        <v>64</v>
      </c>
      <c r="BK2" s="50">
        <v>65</v>
      </c>
      <c r="BL2" s="50">
        <v>66</v>
      </c>
      <c r="BM2" s="50">
        <v>67</v>
      </c>
      <c r="BN2" s="50">
        <v>68</v>
      </c>
      <c r="BO2" s="50">
        <v>69</v>
      </c>
      <c r="BP2" s="50">
        <v>70</v>
      </c>
      <c r="BQ2" s="50">
        <v>71</v>
      </c>
      <c r="BR2" s="50">
        <v>72</v>
      </c>
      <c r="BS2" s="50">
        <v>73</v>
      </c>
      <c r="BT2" s="50">
        <v>74</v>
      </c>
      <c r="BU2" s="50">
        <v>75</v>
      </c>
      <c r="BV2" s="50">
        <v>76</v>
      </c>
      <c r="BW2" s="50">
        <v>77</v>
      </c>
      <c r="BX2" s="50">
        <v>78</v>
      </c>
      <c r="BY2" s="50">
        <v>80</v>
      </c>
      <c r="BZ2" s="50">
        <v>81</v>
      </c>
      <c r="CA2" s="50">
        <v>82</v>
      </c>
      <c r="CB2" s="50">
        <v>83</v>
      </c>
      <c r="CC2" s="50">
        <v>84</v>
      </c>
      <c r="CD2" s="50">
        <v>85</v>
      </c>
      <c r="CE2" s="50">
        <v>86</v>
      </c>
      <c r="CF2" s="50">
        <v>87</v>
      </c>
      <c r="CG2" s="50">
        <v>88</v>
      </c>
      <c r="CH2" s="50">
        <v>89</v>
      </c>
      <c r="CI2" s="50">
        <v>90</v>
      </c>
      <c r="CJ2" s="50">
        <v>91</v>
      </c>
      <c r="CK2" s="50">
        <v>92</v>
      </c>
      <c r="CL2" s="50">
        <v>93</v>
      </c>
      <c r="CM2" s="50">
        <v>94</v>
      </c>
      <c r="CN2" s="50">
        <v>95</v>
      </c>
      <c r="CO2" s="50">
        <v>96</v>
      </c>
      <c r="CP2" s="50">
        <v>97</v>
      </c>
      <c r="CQ2" s="50">
        <v>98</v>
      </c>
      <c r="CR2" s="50">
        <v>99</v>
      </c>
      <c r="CS2" s="50">
        <v>100</v>
      </c>
      <c r="CT2" s="50">
        <v>101</v>
      </c>
      <c r="CU2" s="50">
        <v>102</v>
      </c>
      <c r="CV2" s="50">
        <v>103</v>
      </c>
      <c r="CW2" s="50">
        <v>104</v>
      </c>
      <c r="CX2" s="50">
        <v>105</v>
      </c>
      <c r="CY2" s="50">
        <v>106</v>
      </c>
      <c r="CZ2" s="50">
        <v>107</v>
      </c>
      <c r="DA2" s="50">
        <v>108</v>
      </c>
      <c r="DB2" s="50">
        <v>109</v>
      </c>
      <c r="DC2" s="50">
        <v>110</v>
      </c>
      <c r="DD2" s="50">
        <v>111</v>
      </c>
      <c r="DE2" s="50">
        <v>112</v>
      </c>
      <c r="DF2" s="50">
        <v>113</v>
      </c>
      <c r="DG2" s="50">
        <v>114</v>
      </c>
      <c r="DH2" s="50">
        <v>115</v>
      </c>
      <c r="DI2" s="50">
        <v>116</v>
      </c>
      <c r="DJ2" s="50">
        <v>117</v>
      </c>
      <c r="DK2" s="50">
        <v>118</v>
      </c>
      <c r="DL2" s="50">
        <v>119</v>
      </c>
      <c r="DM2" s="50">
        <v>120</v>
      </c>
      <c r="DN2" s="50">
        <v>121</v>
      </c>
      <c r="DO2" s="50">
        <v>122</v>
      </c>
      <c r="DP2" s="50">
        <v>123</v>
      </c>
      <c r="DQ2" s="50">
        <v>124</v>
      </c>
      <c r="DR2" s="50">
        <v>125</v>
      </c>
      <c r="DS2" s="50">
        <v>126</v>
      </c>
      <c r="DT2" s="50">
        <v>127</v>
      </c>
      <c r="DU2" s="50">
        <v>128</v>
      </c>
      <c r="DV2" s="50">
        <v>129</v>
      </c>
      <c r="DW2" s="50">
        <v>130</v>
      </c>
      <c r="DX2" s="50">
        <v>131</v>
      </c>
      <c r="DY2" s="50">
        <v>132</v>
      </c>
      <c r="DZ2" s="50">
        <v>133</v>
      </c>
    </row>
    <row r="3" spans="1:131" s="51" customFormat="1" ht="41.25" customHeight="1">
      <c r="A3" s="247" t="s">
        <v>23</v>
      </c>
      <c r="B3" s="248"/>
      <c r="C3" s="249"/>
      <c r="D3" s="126" t="s">
        <v>47</v>
      </c>
      <c r="E3" s="126" t="s">
        <v>274</v>
      </c>
      <c r="F3" s="126" t="s">
        <v>275</v>
      </c>
      <c r="G3" s="126" t="s">
        <v>48</v>
      </c>
      <c r="H3" s="126" t="s">
        <v>276</v>
      </c>
      <c r="I3" s="126" t="s">
        <v>277</v>
      </c>
      <c r="J3" s="126" t="s">
        <v>278</v>
      </c>
      <c r="K3" s="126" t="s">
        <v>279</v>
      </c>
      <c r="L3" s="126" t="s">
        <v>280</v>
      </c>
      <c r="M3" s="126" t="s">
        <v>281</v>
      </c>
      <c r="N3" s="126" t="s">
        <v>282</v>
      </c>
      <c r="O3" s="126" t="s">
        <v>49</v>
      </c>
      <c r="P3" s="126" t="s">
        <v>283</v>
      </c>
      <c r="Q3" s="126" t="s">
        <v>284</v>
      </c>
      <c r="R3" s="126" t="s">
        <v>285</v>
      </c>
      <c r="S3" s="126" t="s">
        <v>286</v>
      </c>
      <c r="T3" s="126" t="s">
        <v>287</v>
      </c>
      <c r="U3" s="126" t="s">
        <v>288</v>
      </c>
      <c r="V3" s="126" t="s">
        <v>289</v>
      </c>
      <c r="W3" s="126" t="s">
        <v>290</v>
      </c>
      <c r="X3" s="126" t="s">
        <v>291</v>
      </c>
      <c r="Y3" s="126" t="s">
        <v>292</v>
      </c>
      <c r="Z3" s="126" t="s">
        <v>293</v>
      </c>
      <c r="AA3" s="126" t="s">
        <v>294</v>
      </c>
      <c r="AB3" s="126" t="s">
        <v>295</v>
      </c>
      <c r="AC3" s="126" t="s">
        <v>296</v>
      </c>
      <c r="AD3" s="126" t="s">
        <v>76</v>
      </c>
      <c r="AE3" s="126" t="s">
        <v>77</v>
      </c>
      <c r="AF3" s="126" t="s">
        <v>78</v>
      </c>
      <c r="AG3" s="126" t="s">
        <v>79</v>
      </c>
      <c r="AH3" s="126" t="s">
        <v>80</v>
      </c>
      <c r="AI3" s="126" t="s">
        <v>81</v>
      </c>
      <c r="AJ3" s="126" t="s">
        <v>82</v>
      </c>
      <c r="AK3" s="126" t="s">
        <v>83</v>
      </c>
      <c r="AL3" s="126" t="s">
        <v>84</v>
      </c>
      <c r="AM3" s="126" t="s">
        <v>85</v>
      </c>
      <c r="AN3" s="126" t="s">
        <v>86</v>
      </c>
      <c r="AO3" s="126" t="s">
        <v>87</v>
      </c>
      <c r="AP3" s="126" t="s">
        <v>88</v>
      </c>
      <c r="AQ3" s="126" t="s">
        <v>89</v>
      </c>
      <c r="AR3" s="126" t="s">
        <v>90</v>
      </c>
      <c r="AS3" s="126" t="s">
        <v>91</v>
      </c>
      <c r="AT3" s="126" t="s">
        <v>92</v>
      </c>
      <c r="AU3" s="126" t="s">
        <v>93</v>
      </c>
      <c r="AV3" s="126" t="s">
        <v>94</v>
      </c>
      <c r="AW3" s="126" t="s">
        <v>95</v>
      </c>
      <c r="AX3" s="126" t="s">
        <v>96</v>
      </c>
      <c r="AY3" s="126" t="s">
        <v>97</v>
      </c>
      <c r="AZ3" s="126" t="s">
        <v>98</v>
      </c>
      <c r="BA3" s="126" t="s">
        <v>99</v>
      </c>
      <c r="BB3" s="126" t="s">
        <v>100</v>
      </c>
      <c r="BC3" s="126" t="s">
        <v>101</v>
      </c>
      <c r="BD3" s="126" t="s">
        <v>102</v>
      </c>
      <c r="BE3" s="126" t="s">
        <v>103</v>
      </c>
      <c r="BF3" s="126" t="s">
        <v>104</v>
      </c>
      <c r="BG3" s="126" t="s">
        <v>116</v>
      </c>
      <c r="BH3" s="126" t="s">
        <v>117</v>
      </c>
      <c r="BI3" s="126" t="s">
        <v>118</v>
      </c>
      <c r="BJ3" s="126" t="s">
        <v>119</v>
      </c>
      <c r="BK3" s="126" t="s">
        <v>120</v>
      </c>
      <c r="BL3" s="126" t="s">
        <v>121</v>
      </c>
      <c r="BM3" s="126" t="s">
        <v>122</v>
      </c>
      <c r="BN3" s="126" t="s">
        <v>123</v>
      </c>
      <c r="BO3" s="126" t="s">
        <v>124</v>
      </c>
      <c r="BP3" s="126" t="s">
        <v>125</v>
      </c>
      <c r="BQ3" s="126" t="s">
        <v>126</v>
      </c>
      <c r="BR3" s="126" t="s">
        <v>315</v>
      </c>
      <c r="BS3" s="126" t="s">
        <v>127</v>
      </c>
      <c r="BT3" s="126" t="s">
        <v>128</v>
      </c>
      <c r="BU3" s="126" t="s">
        <v>129</v>
      </c>
      <c r="BV3" s="126" t="s">
        <v>130</v>
      </c>
      <c r="BW3" s="126" t="s">
        <v>131</v>
      </c>
      <c r="BX3" s="126" t="s">
        <v>402</v>
      </c>
      <c r="BY3" s="126" t="s">
        <v>132</v>
      </c>
      <c r="BZ3" s="126" t="s">
        <v>133</v>
      </c>
      <c r="CA3" s="126" t="s">
        <v>134</v>
      </c>
      <c r="CB3" s="126" t="s">
        <v>135</v>
      </c>
      <c r="CC3" s="126" t="s">
        <v>136</v>
      </c>
      <c r="CD3" s="126" t="s">
        <v>137</v>
      </c>
      <c r="CE3" s="126" t="s">
        <v>138</v>
      </c>
      <c r="CF3" s="126" t="s">
        <v>139</v>
      </c>
      <c r="CG3" s="126" t="s">
        <v>140</v>
      </c>
      <c r="CH3" s="126" t="s">
        <v>141</v>
      </c>
      <c r="CI3" s="126" t="s">
        <v>142</v>
      </c>
      <c r="CJ3" s="126" t="s">
        <v>143</v>
      </c>
      <c r="CK3" s="126" t="s">
        <v>316</v>
      </c>
      <c r="CL3" s="126" t="s">
        <v>144</v>
      </c>
      <c r="CM3" s="126" t="s">
        <v>146</v>
      </c>
      <c r="CN3" s="126" t="s">
        <v>318</v>
      </c>
      <c r="CO3" s="126" t="s">
        <v>319</v>
      </c>
      <c r="CP3" s="126" t="s">
        <v>326</v>
      </c>
      <c r="CQ3" s="134" t="s">
        <v>327</v>
      </c>
      <c r="CR3" s="126" t="s">
        <v>328</v>
      </c>
      <c r="CS3" s="126" t="s">
        <v>329</v>
      </c>
      <c r="CT3" s="136" t="s">
        <v>347</v>
      </c>
      <c r="CU3" s="126" t="s">
        <v>348</v>
      </c>
      <c r="CV3" s="126" t="s">
        <v>344</v>
      </c>
      <c r="CW3" s="126" t="s">
        <v>349</v>
      </c>
      <c r="CX3" s="126" t="s">
        <v>350</v>
      </c>
      <c r="CY3" s="126" t="s">
        <v>351</v>
      </c>
      <c r="CZ3" s="126" t="s">
        <v>352</v>
      </c>
      <c r="DA3" s="136" t="s">
        <v>360</v>
      </c>
      <c r="DB3" s="126" t="s">
        <v>354</v>
      </c>
      <c r="DC3" s="126" t="s">
        <v>355</v>
      </c>
      <c r="DD3" s="126" t="s">
        <v>356</v>
      </c>
      <c r="DE3" s="126" t="s">
        <v>357</v>
      </c>
      <c r="DF3" s="126" t="s">
        <v>361</v>
      </c>
      <c r="DG3" s="126" t="s">
        <v>362</v>
      </c>
      <c r="DH3" s="126" t="s">
        <v>363</v>
      </c>
      <c r="DI3" s="126" t="s">
        <v>372</v>
      </c>
      <c r="DJ3" s="126" t="s">
        <v>365</v>
      </c>
      <c r="DK3" s="126" t="s">
        <v>373</v>
      </c>
      <c r="DL3" s="126" t="s">
        <v>367</v>
      </c>
      <c r="DM3" s="126" t="s">
        <v>368</v>
      </c>
      <c r="DN3" s="136" t="s">
        <v>371</v>
      </c>
      <c r="DO3" s="136" t="s">
        <v>376</v>
      </c>
      <c r="DP3" s="136" t="s">
        <v>378</v>
      </c>
      <c r="DQ3" s="136" t="s">
        <v>379</v>
      </c>
      <c r="DR3" s="136" t="s">
        <v>380</v>
      </c>
      <c r="DS3" s="136" t="s">
        <v>381</v>
      </c>
      <c r="DT3" s="136" t="s">
        <v>382</v>
      </c>
      <c r="DU3" s="136" t="s">
        <v>383</v>
      </c>
      <c r="DV3" s="136" t="s">
        <v>384</v>
      </c>
      <c r="DW3" s="136" t="s">
        <v>385</v>
      </c>
      <c r="DX3" s="136" t="s">
        <v>386</v>
      </c>
      <c r="DY3" s="136" t="s">
        <v>387</v>
      </c>
      <c r="DZ3" s="136" t="s">
        <v>403</v>
      </c>
    </row>
    <row r="4" spans="1:131" ht="15" customHeight="1">
      <c r="A4" s="52" t="s">
        <v>265</v>
      </c>
      <c r="B4" s="53"/>
      <c r="C4" s="54"/>
      <c r="D4" s="128">
        <v>184</v>
      </c>
      <c r="E4" s="128">
        <v>184</v>
      </c>
      <c r="F4" s="128">
        <v>184</v>
      </c>
      <c r="G4" s="128">
        <v>184</v>
      </c>
      <c r="H4" s="128">
        <v>184</v>
      </c>
      <c r="I4" s="128">
        <v>184</v>
      </c>
      <c r="J4" s="128">
        <v>184</v>
      </c>
      <c r="K4" s="128">
        <v>184</v>
      </c>
      <c r="L4" s="128">
        <v>184</v>
      </c>
      <c r="M4" s="128">
        <v>184</v>
      </c>
      <c r="N4" s="128">
        <v>184</v>
      </c>
      <c r="O4" s="128">
        <v>184</v>
      </c>
      <c r="P4" s="128">
        <v>184</v>
      </c>
      <c r="Q4" s="128">
        <v>184</v>
      </c>
      <c r="R4" s="128">
        <v>184</v>
      </c>
      <c r="S4" s="128">
        <v>184</v>
      </c>
      <c r="T4" s="128">
        <v>184</v>
      </c>
      <c r="U4" s="128">
        <v>184</v>
      </c>
      <c r="V4" s="128">
        <v>184</v>
      </c>
      <c r="W4" s="128">
        <v>184</v>
      </c>
      <c r="X4" s="128">
        <v>184</v>
      </c>
      <c r="Y4" s="128">
        <v>184</v>
      </c>
      <c r="Z4" s="128">
        <v>184</v>
      </c>
      <c r="AA4" s="128">
        <v>184</v>
      </c>
      <c r="AB4" s="128">
        <v>184</v>
      </c>
      <c r="AC4" s="128">
        <v>184</v>
      </c>
      <c r="AD4" s="128">
        <v>184</v>
      </c>
      <c r="AE4" s="128">
        <v>184</v>
      </c>
      <c r="AF4" s="128">
        <v>184</v>
      </c>
      <c r="AG4" s="128">
        <v>184</v>
      </c>
      <c r="AH4" s="128">
        <v>184</v>
      </c>
      <c r="AI4" s="128">
        <v>184</v>
      </c>
      <c r="AJ4" s="128">
        <v>184</v>
      </c>
      <c r="AK4" s="128">
        <v>184</v>
      </c>
      <c r="AL4" s="128">
        <v>184</v>
      </c>
      <c r="AM4" s="128">
        <v>184</v>
      </c>
      <c r="AN4" s="128">
        <v>184</v>
      </c>
      <c r="AO4" s="128">
        <v>184</v>
      </c>
      <c r="AP4" s="128">
        <v>184</v>
      </c>
      <c r="AQ4" s="128">
        <v>184</v>
      </c>
      <c r="AR4" s="128">
        <v>184</v>
      </c>
      <c r="AS4" s="128">
        <v>184</v>
      </c>
      <c r="AT4" s="128">
        <v>184</v>
      </c>
      <c r="AU4" s="128">
        <v>184</v>
      </c>
      <c r="AV4" s="128">
        <v>184</v>
      </c>
      <c r="AW4" s="128">
        <v>184</v>
      </c>
      <c r="AX4" s="128">
        <v>184</v>
      </c>
      <c r="AY4" s="128">
        <v>184</v>
      </c>
      <c r="AZ4" s="128">
        <v>184</v>
      </c>
      <c r="BA4" s="128">
        <v>184</v>
      </c>
      <c r="BB4" s="128">
        <v>184</v>
      </c>
      <c r="BC4" s="128">
        <v>184</v>
      </c>
      <c r="BD4" s="128">
        <v>184</v>
      </c>
      <c r="BE4" s="128">
        <v>184</v>
      </c>
      <c r="BF4" s="128">
        <v>184</v>
      </c>
      <c r="BG4" s="128">
        <v>184</v>
      </c>
      <c r="BH4" s="128">
        <v>184</v>
      </c>
      <c r="BI4" s="128">
        <v>184</v>
      </c>
      <c r="BJ4" s="128">
        <v>184</v>
      </c>
      <c r="BK4" s="128">
        <v>184</v>
      </c>
      <c r="BL4" s="128">
        <v>184</v>
      </c>
      <c r="BM4" s="128">
        <v>184</v>
      </c>
      <c r="BN4" s="128">
        <v>184</v>
      </c>
      <c r="BO4" s="128">
        <v>184</v>
      </c>
      <c r="BP4" s="128">
        <v>184</v>
      </c>
      <c r="BQ4" s="128">
        <v>184</v>
      </c>
      <c r="BR4" s="128">
        <v>184</v>
      </c>
      <c r="BS4" s="128">
        <v>184</v>
      </c>
      <c r="BT4" s="128">
        <v>184</v>
      </c>
      <c r="BU4" s="128">
        <v>184</v>
      </c>
      <c r="BV4" s="128">
        <v>184</v>
      </c>
      <c r="BW4" s="128">
        <v>184</v>
      </c>
      <c r="BX4" s="128">
        <v>146</v>
      </c>
      <c r="BY4" s="128">
        <v>184</v>
      </c>
      <c r="BZ4" s="128">
        <v>184</v>
      </c>
      <c r="CA4" s="128">
        <v>184</v>
      </c>
      <c r="CB4" s="128">
        <v>184</v>
      </c>
      <c r="CC4" s="128">
        <v>184</v>
      </c>
      <c r="CD4" s="128">
        <v>184</v>
      </c>
      <c r="CE4" s="128">
        <v>184</v>
      </c>
      <c r="CF4" s="128">
        <v>184</v>
      </c>
      <c r="CG4" s="128">
        <v>184</v>
      </c>
      <c r="CH4" s="128">
        <v>184</v>
      </c>
      <c r="CI4" s="128">
        <v>184</v>
      </c>
      <c r="CJ4" s="128">
        <v>184</v>
      </c>
      <c r="CK4" s="128">
        <v>184</v>
      </c>
      <c r="CL4" s="128">
        <v>184</v>
      </c>
      <c r="CM4" s="128">
        <v>184</v>
      </c>
      <c r="CN4" s="128">
        <v>184</v>
      </c>
      <c r="CO4" s="128">
        <v>184</v>
      </c>
      <c r="CP4" s="128">
        <v>184</v>
      </c>
      <c r="CQ4" s="128">
        <v>184</v>
      </c>
      <c r="CR4" s="128">
        <v>184</v>
      </c>
      <c r="CS4" s="128">
        <v>184</v>
      </c>
      <c r="CT4" s="128">
        <v>184</v>
      </c>
      <c r="CU4" s="128">
        <v>184</v>
      </c>
      <c r="CV4" s="128">
        <v>184</v>
      </c>
      <c r="CW4" s="128">
        <v>184</v>
      </c>
      <c r="CX4" s="128">
        <v>184</v>
      </c>
      <c r="CY4" s="128">
        <v>184</v>
      </c>
      <c r="CZ4" s="128">
        <v>184</v>
      </c>
      <c r="DA4" s="128">
        <v>184</v>
      </c>
      <c r="DB4" s="128">
        <v>184</v>
      </c>
      <c r="DC4" s="128">
        <v>184</v>
      </c>
      <c r="DD4" s="128">
        <v>184</v>
      </c>
      <c r="DE4" s="128">
        <v>184</v>
      </c>
      <c r="DF4" s="128">
        <v>184</v>
      </c>
      <c r="DG4" s="128">
        <v>184</v>
      </c>
      <c r="DH4" s="128">
        <v>184</v>
      </c>
      <c r="DI4" s="128">
        <v>184</v>
      </c>
      <c r="DJ4" s="128">
        <v>184</v>
      </c>
      <c r="DK4" s="128">
        <v>184</v>
      </c>
      <c r="DL4" s="128">
        <v>184</v>
      </c>
      <c r="DM4" s="128">
        <v>184</v>
      </c>
      <c r="DN4" s="128">
        <v>184</v>
      </c>
      <c r="DO4" s="128">
        <v>184</v>
      </c>
      <c r="DP4" s="128">
        <v>184</v>
      </c>
      <c r="DQ4" s="128">
        <v>184</v>
      </c>
      <c r="DR4" s="128">
        <v>184</v>
      </c>
      <c r="DS4" s="128">
        <v>184</v>
      </c>
      <c r="DT4" s="128">
        <v>184</v>
      </c>
      <c r="DU4" s="128">
        <v>184</v>
      </c>
      <c r="DV4" s="128">
        <v>184</v>
      </c>
      <c r="DW4" s="128">
        <v>184</v>
      </c>
      <c r="DX4" s="128">
        <v>184</v>
      </c>
      <c r="DY4" s="128">
        <v>184</v>
      </c>
      <c r="DZ4" s="128">
        <v>124</v>
      </c>
    </row>
    <row r="5" spans="1:131" ht="15" customHeight="1">
      <c r="A5" s="55"/>
      <c r="B5" s="56"/>
      <c r="C5" s="57" t="s">
        <v>266</v>
      </c>
      <c r="D5" s="168">
        <v>56376</v>
      </c>
      <c r="E5" s="168">
        <v>65304</v>
      </c>
      <c r="F5" s="168">
        <v>44993</v>
      </c>
      <c r="G5" s="168">
        <v>21213</v>
      </c>
      <c r="H5" s="168">
        <v>58777</v>
      </c>
      <c r="I5" s="168">
        <v>43505</v>
      </c>
      <c r="J5" s="168">
        <v>31099</v>
      </c>
      <c r="K5" s="168">
        <v>29761</v>
      </c>
      <c r="L5" s="168">
        <v>88749</v>
      </c>
      <c r="M5" s="168">
        <v>63646</v>
      </c>
      <c r="N5" s="168">
        <v>74436</v>
      </c>
      <c r="O5" s="168">
        <v>27431</v>
      </c>
      <c r="P5" s="168">
        <v>41868</v>
      </c>
      <c r="Q5" s="168">
        <v>115142</v>
      </c>
      <c r="R5" s="168">
        <v>21220</v>
      </c>
      <c r="S5" s="168">
        <v>48783</v>
      </c>
      <c r="T5" s="168">
        <v>26345</v>
      </c>
      <c r="U5" s="168">
        <v>42706</v>
      </c>
      <c r="V5" s="168">
        <v>59005</v>
      </c>
      <c r="W5" s="168">
        <v>19951</v>
      </c>
      <c r="X5" s="168">
        <v>53809</v>
      </c>
      <c r="Y5" s="168">
        <v>33593</v>
      </c>
      <c r="Z5" s="168">
        <v>124588</v>
      </c>
      <c r="AA5" s="168">
        <v>22638</v>
      </c>
      <c r="AB5" s="168">
        <v>25590</v>
      </c>
      <c r="AC5" s="168">
        <v>29215</v>
      </c>
      <c r="AD5" s="168">
        <v>95450</v>
      </c>
      <c r="AE5" s="168">
        <v>30088</v>
      </c>
      <c r="AF5" s="168">
        <v>25716</v>
      </c>
      <c r="AG5" s="168">
        <v>27983</v>
      </c>
      <c r="AH5" s="168">
        <v>31207</v>
      </c>
      <c r="AI5" s="168">
        <v>89749</v>
      </c>
      <c r="AJ5" s="168">
        <v>42182</v>
      </c>
      <c r="AK5" s="168">
        <v>63159</v>
      </c>
      <c r="AL5" s="168">
        <v>38229</v>
      </c>
      <c r="AM5" s="168">
        <v>29942</v>
      </c>
      <c r="AN5" s="168">
        <v>161300</v>
      </c>
      <c r="AO5" s="168">
        <v>36569</v>
      </c>
      <c r="AP5" s="168">
        <v>39695</v>
      </c>
      <c r="AQ5" s="168">
        <v>25263</v>
      </c>
      <c r="AR5" s="168">
        <v>22958</v>
      </c>
      <c r="AS5" s="168">
        <v>25919</v>
      </c>
      <c r="AT5" s="168">
        <v>43199</v>
      </c>
      <c r="AU5" s="168">
        <v>67198</v>
      </c>
      <c r="AV5" s="168">
        <v>28167</v>
      </c>
      <c r="AW5" s="168">
        <v>99922</v>
      </c>
      <c r="AX5" s="168">
        <v>47634</v>
      </c>
      <c r="AY5" s="168">
        <v>99533</v>
      </c>
      <c r="AZ5" s="168">
        <v>88805</v>
      </c>
      <c r="BA5" s="168">
        <v>31182</v>
      </c>
      <c r="BB5" s="168">
        <v>38914</v>
      </c>
      <c r="BC5" s="168">
        <v>34348</v>
      </c>
      <c r="BD5" s="168">
        <v>59335</v>
      </c>
      <c r="BE5" s="168">
        <v>64182</v>
      </c>
      <c r="BF5" s="168">
        <v>99850</v>
      </c>
      <c r="BG5" s="168">
        <v>53031</v>
      </c>
      <c r="BH5" s="168">
        <v>34008</v>
      </c>
      <c r="BI5" s="168">
        <v>90387</v>
      </c>
      <c r="BJ5" s="168">
        <v>43402</v>
      </c>
      <c r="BK5" s="168">
        <v>47955</v>
      </c>
      <c r="BL5" s="168">
        <v>32378</v>
      </c>
      <c r="BM5" s="168">
        <v>70183</v>
      </c>
      <c r="BN5" s="168">
        <v>31075</v>
      </c>
      <c r="BO5" s="168">
        <v>130922</v>
      </c>
      <c r="BP5" s="168">
        <v>49684</v>
      </c>
      <c r="BQ5" s="168">
        <v>65894</v>
      </c>
      <c r="BR5" s="168">
        <v>56230</v>
      </c>
      <c r="BS5" s="168">
        <v>51174</v>
      </c>
      <c r="BT5" s="168">
        <v>23136</v>
      </c>
      <c r="BU5" s="168">
        <v>67677</v>
      </c>
      <c r="BV5" s="168">
        <v>36224</v>
      </c>
      <c r="BW5" s="168">
        <v>35586</v>
      </c>
      <c r="BX5" s="168">
        <v>43084</v>
      </c>
      <c r="BY5" s="168">
        <v>49088</v>
      </c>
      <c r="BZ5" s="168">
        <v>45517</v>
      </c>
      <c r="CA5" s="168">
        <v>132854</v>
      </c>
      <c r="CB5" s="168">
        <v>43720</v>
      </c>
      <c r="CC5" s="168">
        <v>63639</v>
      </c>
      <c r="CD5" s="168">
        <v>98864</v>
      </c>
      <c r="CE5" s="168">
        <v>42014</v>
      </c>
      <c r="CF5" s="168">
        <v>34773</v>
      </c>
      <c r="CG5" s="168">
        <v>130068</v>
      </c>
      <c r="CH5" s="168">
        <v>52039</v>
      </c>
      <c r="CI5" s="168">
        <v>26230</v>
      </c>
      <c r="CJ5" s="168">
        <v>29825</v>
      </c>
      <c r="CK5" s="168">
        <v>42414</v>
      </c>
      <c r="CL5" s="168">
        <v>39828</v>
      </c>
      <c r="CM5" s="168">
        <v>121598</v>
      </c>
      <c r="CN5" s="168">
        <v>36496</v>
      </c>
      <c r="CO5" s="168">
        <v>73065</v>
      </c>
      <c r="CP5" s="168">
        <v>73635</v>
      </c>
      <c r="CQ5" s="168">
        <v>1466792</v>
      </c>
      <c r="CR5" s="168">
        <v>57597</v>
      </c>
      <c r="CS5" s="168">
        <v>24469</v>
      </c>
      <c r="CT5" s="168">
        <v>40691</v>
      </c>
      <c r="CU5" s="168">
        <v>42296</v>
      </c>
      <c r="CV5" s="168">
        <v>23233</v>
      </c>
      <c r="CW5" s="168">
        <v>117425</v>
      </c>
      <c r="CX5" s="168">
        <v>24342</v>
      </c>
      <c r="CY5" s="168">
        <v>37603</v>
      </c>
      <c r="CZ5" s="168">
        <v>156291</v>
      </c>
      <c r="DA5" s="168">
        <v>30222</v>
      </c>
      <c r="DB5" s="168">
        <v>60820</v>
      </c>
      <c r="DC5" s="168">
        <v>46131</v>
      </c>
      <c r="DD5" s="168">
        <v>41911</v>
      </c>
      <c r="DE5" s="168">
        <v>27151</v>
      </c>
      <c r="DF5" s="168">
        <v>27299</v>
      </c>
      <c r="DG5" s="168">
        <v>62677</v>
      </c>
      <c r="DH5" s="168">
        <v>33463</v>
      </c>
      <c r="DI5" s="168">
        <v>68499</v>
      </c>
      <c r="DJ5" s="168">
        <v>52379</v>
      </c>
      <c r="DK5" s="168">
        <v>66700</v>
      </c>
      <c r="DL5" s="168">
        <v>40482</v>
      </c>
      <c r="DM5" s="168">
        <v>54517</v>
      </c>
      <c r="DN5" s="168">
        <v>20976</v>
      </c>
      <c r="DO5" s="168">
        <v>120300</v>
      </c>
      <c r="DP5" s="168">
        <v>59919</v>
      </c>
      <c r="DQ5" s="168">
        <v>56315</v>
      </c>
      <c r="DR5" s="168">
        <v>128643</v>
      </c>
      <c r="DS5" s="168">
        <v>34196</v>
      </c>
      <c r="DT5" s="168">
        <v>34450</v>
      </c>
      <c r="DU5" s="168">
        <v>23813</v>
      </c>
      <c r="DV5" s="168">
        <v>30457</v>
      </c>
      <c r="DW5" s="168">
        <v>51085</v>
      </c>
      <c r="DX5" s="168">
        <v>63036</v>
      </c>
      <c r="DY5" s="176">
        <v>52832</v>
      </c>
      <c r="DZ5" s="168">
        <v>34044</v>
      </c>
      <c r="EA5" s="157"/>
    </row>
    <row r="6" spans="1:131" ht="15" customHeight="1">
      <c r="A6" s="58"/>
      <c r="B6" s="59"/>
      <c r="C6" s="60" t="s">
        <v>267</v>
      </c>
      <c r="D6" s="137">
        <v>2070</v>
      </c>
      <c r="E6" s="169">
        <v>2872</v>
      </c>
      <c r="F6" s="169">
        <v>2167</v>
      </c>
      <c r="G6" s="169">
        <v>925</v>
      </c>
      <c r="H6" s="169">
        <v>1542</v>
      </c>
      <c r="I6" s="169">
        <v>2059</v>
      </c>
      <c r="J6" s="169">
        <v>729</v>
      </c>
      <c r="K6" s="169">
        <v>1308</v>
      </c>
      <c r="L6" s="169">
        <v>10009</v>
      </c>
      <c r="M6" s="169">
        <v>1982</v>
      </c>
      <c r="N6" s="169">
        <v>4878</v>
      </c>
      <c r="O6" s="169">
        <v>926</v>
      </c>
      <c r="P6" s="169">
        <v>587</v>
      </c>
      <c r="Q6" s="169">
        <v>4438</v>
      </c>
      <c r="R6" s="169">
        <v>945</v>
      </c>
      <c r="S6" s="169">
        <v>1956</v>
      </c>
      <c r="T6" s="169">
        <v>974</v>
      </c>
      <c r="U6" s="169">
        <v>1254</v>
      </c>
      <c r="V6" s="169">
        <v>1946</v>
      </c>
      <c r="W6" s="169">
        <v>665</v>
      </c>
      <c r="X6" s="169">
        <v>2282</v>
      </c>
      <c r="Y6" s="169">
        <v>2538</v>
      </c>
      <c r="Z6" s="169">
        <v>4198</v>
      </c>
      <c r="AA6" s="169">
        <v>887</v>
      </c>
      <c r="AB6" s="169">
        <v>1125</v>
      </c>
      <c r="AC6" s="169">
        <v>1500</v>
      </c>
      <c r="AD6" s="169">
        <v>3718</v>
      </c>
      <c r="AE6" s="169">
        <v>697</v>
      </c>
      <c r="AF6" s="169">
        <v>456</v>
      </c>
      <c r="AG6" s="169">
        <v>923</v>
      </c>
      <c r="AH6" s="169">
        <v>432</v>
      </c>
      <c r="AI6" s="169">
        <v>3770</v>
      </c>
      <c r="AJ6" s="169">
        <v>1530</v>
      </c>
      <c r="AK6" s="169">
        <v>3722</v>
      </c>
      <c r="AL6" s="169">
        <v>2440</v>
      </c>
      <c r="AM6" s="169">
        <v>960</v>
      </c>
      <c r="AN6" s="169">
        <v>3668</v>
      </c>
      <c r="AO6" s="169">
        <v>1285</v>
      </c>
      <c r="AP6" s="169">
        <v>1113</v>
      </c>
      <c r="AQ6" s="169">
        <v>2274</v>
      </c>
      <c r="AR6" s="169">
        <v>1563</v>
      </c>
      <c r="AS6" s="169">
        <v>1758</v>
      </c>
      <c r="AT6" s="169">
        <v>3356</v>
      </c>
      <c r="AU6" s="169">
        <v>1812</v>
      </c>
      <c r="AV6" s="169">
        <v>919</v>
      </c>
      <c r="AW6" s="169">
        <v>3014</v>
      </c>
      <c r="AX6" s="169">
        <v>1545</v>
      </c>
      <c r="AY6" s="169">
        <v>2797</v>
      </c>
      <c r="AZ6" s="169">
        <v>2646</v>
      </c>
      <c r="BA6" s="169">
        <v>521</v>
      </c>
      <c r="BB6" s="169">
        <v>1101</v>
      </c>
      <c r="BC6" s="169">
        <v>1226</v>
      </c>
      <c r="BD6" s="169">
        <v>1666</v>
      </c>
      <c r="BE6" s="169">
        <v>2746</v>
      </c>
      <c r="BF6" s="169">
        <v>3574</v>
      </c>
      <c r="BG6" s="169">
        <v>1843</v>
      </c>
      <c r="BH6" s="169">
        <v>952</v>
      </c>
      <c r="BI6" s="169">
        <v>2683</v>
      </c>
      <c r="BJ6" s="169">
        <v>3004</v>
      </c>
      <c r="BK6" s="169">
        <v>1730</v>
      </c>
      <c r="BL6" s="169">
        <v>985</v>
      </c>
      <c r="BM6" s="169">
        <v>3355</v>
      </c>
      <c r="BN6" s="169">
        <v>868</v>
      </c>
      <c r="BO6" s="169">
        <v>4918</v>
      </c>
      <c r="BP6" s="169">
        <v>2239</v>
      </c>
      <c r="BQ6" s="169">
        <v>2823</v>
      </c>
      <c r="BR6" s="169">
        <v>1937</v>
      </c>
      <c r="BS6" s="169">
        <v>1552</v>
      </c>
      <c r="BT6" s="169">
        <v>925</v>
      </c>
      <c r="BU6" s="169">
        <v>1680</v>
      </c>
      <c r="BV6" s="169">
        <v>861</v>
      </c>
      <c r="BW6" s="169">
        <v>3623</v>
      </c>
      <c r="BX6" s="169">
        <v>830</v>
      </c>
      <c r="BY6" s="169">
        <v>2033</v>
      </c>
      <c r="BZ6" s="169">
        <v>750</v>
      </c>
      <c r="CA6" s="169">
        <v>6346</v>
      </c>
      <c r="CB6" s="169">
        <v>1059</v>
      </c>
      <c r="CC6" s="169">
        <v>1830</v>
      </c>
      <c r="CD6" s="169">
        <v>3512</v>
      </c>
      <c r="CE6" s="169">
        <v>1240</v>
      </c>
      <c r="CF6" s="169">
        <v>1117</v>
      </c>
      <c r="CG6" s="169">
        <v>2995</v>
      </c>
      <c r="CH6" s="169">
        <v>1803</v>
      </c>
      <c r="CI6" s="169">
        <v>700</v>
      </c>
      <c r="CJ6" s="169">
        <v>645</v>
      </c>
      <c r="CK6" s="169">
        <v>1756</v>
      </c>
      <c r="CL6" s="169">
        <v>2063</v>
      </c>
      <c r="CM6" s="169">
        <v>3546</v>
      </c>
      <c r="CN6" s="169" t="s">
        <v>404</v>
      </c>
      <c r="CO6" s="169">
        <v>3787</v>
      </c>
      <c r="CP6" s="169">
        <v>2668</v>
      </c>
      <c r="CQ6" s="169">
        <v>71098</v>
      </c>
      <c r="CR6" s="169">
        <v>1395</v>
      </c>
      <c r="CS6" s="169">
        <v>402</v>
      </c>
      <c r="CT6" s="169">
        <v>140</v>
      </c>
      <c r="CU6" s="169">
        <v>646</v>
      </c>
      <c r="CV6" s="169">
        <v>440</v>
      </c>
      <c r="CW6" s="169">
        <v>1791</v>
      </c>
      <c r="CX6" s="169">
        <v>1068</v>
      </c>
      <c r="CY6" s="169">
        <v>1271</v>
      </c>
      <c r="CZ6" s="169">
        <v>6780</v>
      </c>
      <c r="DA6" s="169" t="s">
        <v>404</v>
      </c>
      <c r="DB6" s="169">
        <v>885</v>
      </c>
      <c r="DC6" s="169">
        <v>1745</v>
      </c>
      <c r="DD6" s="169">
        <v>1035</v>
      </c>
      <c r="DE6" s="169">
        <v>518</v>
      </c>
      <c r="DF6" s="169">
        <v>713</v>
      </c>
      <c r="DG6" s="169">
        <v>1172</v>
      </c>
      <c r="DH6" s="169">
        <v>1820</v>
      </c>
      <c r="DI6" s="169">
        <v>4963</v>
      </c>
      <c r="DJ6" s="169">
        <v>1484</v>
      </c>
      <c r="DK6" s="169">
        <v>3538</v>
      </c>
      <c r="DL6" s="169">
        <v>2224</v>
      </c>
      <c r="DM6" s="169">
        <v>1674</v>
      </c>
      <c r="DN6" s="169" t="s">
        <v>404</v>
      </c>
      <c r="DO6" s="169" t="s">
        <v>404</v>
      </c>
      <c r="DP6" s="169">
        <v>873</v>
      </c>
      <c r="DQ6" s="169">
        <v>2120</v>
      </c>
      <c r="DR6" s="169">
        <v>5976</v>
      </c>
      <c r="DS6" s="169">
        <v>1246</v>
      </c>
      <c r="DT6" s="169">
        <v>716</v>
      </c>
      <c r="DU6" s="169">
        <v>1072</v>
      </c>
      <c r="DV6" s="169">
        <v>320</v>
      </c>
      <c r="DW6" s="169">
        <v>1528</v>
      </c>
      <c r="DX6" s="169">
        <v>192</v>
      </c>
      <c r="DY6" s="175">
        <v>453</v>
      </c>
      <c r="DZ6" s="169">
        <v>1096</v>
      </c>
      <c r="EA6" s="157"/>
    </row>
    <row r="7" spans="1:131" ht="15" customHeight="1">
      <c r="A7" s="241" t="s">
        <v>297</v>
      </c>
      <c r="B7" s="242"/>
      <c r="C7" s="243"/>
      <c r="D7" s="236">
        <v>58446</v>
      </c>
      <c r="E7" s="236">
        <v>68177</v>
      </c>
      <c r="F7" s="236">
        <v>47161</v>
      </c>
      <c r="G7" s="236">
        <v>22138</v>
      </c>
      <c r="H7" s="236">
        <v>60320</v>
      </c>
      <c r="I7" s="236">
        <v>45565</v>
      </c>
      <c r="J7" s="236">
        <v>31828</v>
      </c>
      <c r="K7" s="236">
        <v>31070</v>
      </c>
      <c r="L7" s="236">
        <v>98759</v>
      </c>
      <c r="M7" s="236">
        <v>65628</v>
      </c>
      <c r="N7" s="236">
        <v>79314</v>
      </c>
      <c r="O7" s="236">
        <v>28358</v>
      </c>
      <c r="P7" s="236">
        <v>42455</v>
      </c>
      <c r="Q7" s="236">
        <v>119580</v>
      </c>
      <c r="R7" s="236">
        <v>22165</v>
      </c>
      <c r="S7" s="236">
        <v>50739</v>
      </c>
      <c r="T7" s="236">
        <v>27319</v>
      </c>
      <c r="U7" s="236">
        <v>43960</v>
      </c>
      <c r="V7" s="236">
        <v>60951</v>
      </c>
      <c r="W7" s="236">
        <v>20616</v>
      </c>
      <c r="X7" s="236">
        <v>56091</v>
      </c>
      <c r="Y7" s="234">
        <v>36131</v>
      </c>
      <c r="Z7" s="236">
        <v>128786</v>
      </c>
      <c r="AA7" s="236">
        <v>23525</v>
      </c>
      <c r="AB7" s="236">
        <v>26715</v>
      </c>
      <c r="AC7" s="236">
        <v>30716</v>
      </c>
      <c r="AD7" s="236">
        <v>99169</v>
      </c>
      <c r="AE7" s="236">
        <v>30786</v>
      </c>
      <c r="AF7" s="236">
        <v>26172</v>
      </c>
      <c r="AG7" s="236">
        <v>28906</v>
      </c>
      <c r="AH7" s="236">
        <v>31639</v>
      </c>
      <c r="AI7" s="236">
        <v>93519</v>
      </c>
      <c r="AJ7" s="236">
        <v>43712</v>
      </c>
      <c r="AK7" s="236">
        <v>66882</v>
      </c>
      <c r="AL7" s="236">
        <v>40669</v>
      </c>
      <c r="AM7" s="236">
        <v>30902</v>
      </c>
      <c r="AN7" s="236">
        <v>164969</v>
      </c>
      <c r="AO7" s="236">
        <v>37855</v>
      </c>
      <c r="AP7" s="236">
        <v>40808</v>
      </c>
      <c r="AQ7" s="236">
        <v>27537</v>
      </c>
      <c r="AR7" s="236">
        <v>24522</v>
      </c>
      <c r="AS7" s="236">
        <v>27677</v>
      </c>
      <c r="AT7" s="236">
        <v>46555</v>
      </c>
      <c r="AU7" s="236">
        <v>69010</v>
      </c>
      <c r="AV7" s="236">
        <v>29086</v>
      </c>
      <c r="AW7" s="236">
        <v>102936</v>
      </c>
      <c r="AX7" s="236">
        <v>49179</v>
      </c>
      <c r="AY7" s="236">
        <v>102330</v>
      </c>
      <c r="AZ7" s="236">
        <v>91451</v>
      </c>
      <c r="BA7" s="236">
        <v>31704</v>
      </c>
      <c r="BB7" s="236">
        <v>40015</v>
      </c>
      <c r="BC7" s="236">
        <v>35574</v>
      </c>
      <c r="BD7" s="236">
        <v>61001</v>
      </c>
      <c r="BE7" s="236">
        <v>66928</v>
      </c>
      <c r="BF7" s="236">
        <v>103425</v>
      </c>
      <c r="BG7" s="236">
        <v>54875</v>
      </c>
      <c r="BH7" s="236">
        <v>34961</v>
      </c>
      <c r="BI7" s="236">
        <v>93071</v>
      </c>
      <c r="BJ7" s="236">
        <v>46407</v>
      </c>
      <c r="BK7" s="236">
        <v>49685</v>
      </c>
      <c r="BL7" s="236">
        <v>33363</v>
      </c>
      <c r="BM7" s="236">
        <v>73539</v>
      </c>
      <c r="BN7" s="236">
        <v>31944</v>
      </c>
      <c r="BO7" s="236">
        <v>135841</v>
      </c>
      <c r="BP7" s="236">
        <v>51923</v>
      </c>
      <c r="BQ7" s="236">
        <v>68717</v>
      </c>
      <c r="BR7" s="236">
        <v>58167</v>
      </c>
      <c r="BS7" s="236">
        <v>52727</v>
      </c>
      <c r="BT7" s="236">
        <v>24062</v>
      </c>
      <c r="BU7" s="236">
        <v>69358</v>
      </c>
      <c r="BV7" s="236">
        <v>37085</v>
      </c>
      <c r="BW7" s="236">
        <v>39210</v>
      </c>
      <c r="BX7" s="236">
        <v>43914</v>
      </c>
      <c r="BY7" s="236">
        <v>51121</v>
      </c>
      <c r="BZ7" s="236">
        <v>46267</v>
      </c>
      <c r="CA7" s="236">
        <v>139200</v>
      </c>
      <c r="CB7" s="236">
        <v>44779</v>
      </c>
      <c r="CC7" s="236">
        <v>65469</v>
      </c>
      <c r="CD7" s="236">
        <v>102376</v>
      </c>
      <c r="CE7" s="236">
        <v>43255</v>
      </c>
      <c r="CF7" s="236">
        <v>35890</v>
      </c>
      <c r="CG7" s="236">
        <v>133063</v>
      </c>
      <c r="CH7" s="236">
        <v>53842</v>
      </c>
      <c r="CI7" s="236">
        <v>26930</v>
      </c>
      <c r="CJ7" s="236">
        <v>30470</v>
      </c>
      <c r="CK7" s="236">
        <v>44170</v>
      </c>
      <c r="CL7" s="236">
        <v>41891</v>
      </c>
      <c r="CM7" s="236">
        <v>125144</v>
      </c>
      <c r="CN7" s="236">
        <v>36496</v>
      </c>
      <c r="CO7" s="236">
        <v>76853</v>
      </c>
      <c r="CP7" s="236">
        <v>76303</v>
      </c>
      <c r="CQ7" s="236">
        <v>1537891</v>
      </c>
      <c r="CR7" s="236">
        <v>58993</v>
      </c>
      <c r="CS7" s="236">
        <v>24872</v>
      </c>
      <c r="CT7" s="236">
        <v>40831</v>
      </c>
      <c r="CU7" s="236">
        <v>42943</v>
      </c>
      <c r="CV7" s="236">
        <v>23673</v>
      </c>
      <c r="CW7" s="236">
        <v>119216</v>
      </c>
      <c r="CX7" s="236">
        <v>25410</v>
      </c>
      <c r="CY7" s="236">
        <v>38874</v>
      </c>
      <c r="CZ7" s="236">
        <v>163071</v>
      </c>
      <c r="DA7" s="236">
        <v>30222</v>
      </c>
      <c r="DB7" s="236">
        <v>61706</v>
      </c>
      <c r="DC7" s="236">
        <v>47877</v>
      </c>
      <c r="DD7" s="236">
        <v>42946</v>
      </c>
      <c r="DE7" s="236">
        <v>27669</v>
      </c>
      <c r="DF7" s="236">
        <v>28013</v>
      </c>
      <c r="DG7" s="236">
        <v>63849</v>
      </c>
      <c r="DH7" s="236">
        <v>35284</v>
      </c>
      <c r="DI7" s="236">
        <v>73462</v>
      </c>
      <c r="DJ7" s="236">
        <v>53863</v>
      </c>
      <c r="DK7" s="236">
        <v>70239</v>
      </c>
      <c r="DL7" s="236">
        <v>42707</v>
      </c>
      <c r="DM7" s="236">
        <v>56191</v>
      </c>
      <c r="DN7" s="236">
        <v>20976</v>
      </c>
      <c r="DO7" s="236">
        <v>120300</v>
      </c>
      <c r="DP7" s="170">
        <v>60793</v>
      </c>
      <c r="DQ7" s="170">
        <v>58436</v>
      </c>
      <c r="DR7" s="170">
        <v>134620</v>
      </c>
      <c r="DS7" s="170">
        <v>35443</v>
      </c>
      <c r="DT7" s="170">
        <v>35167</v>
      </c>
      <c r="DU7" s="170">
        <v>24885</v>
      </c>
      <c r="DV7" s="170">
        <v>30777</v>
      </c>
      <c r="DW7" s="170">
        <v>52614</v>
      </c>
      <c r="DX7" s="170">
        <v>63228</v>
      </c>
      <c r="DY7" s="236">
        <v>53285</v>
      </c>
      <c r="DZ7" s="236">
        <v>35140</v>
      </c>
      <c r="EA7" s="157"/>
    </row>
    <row r="8" spans="1:131" ht="15" customHeight="1">
      <c r="A8" s="61"/>
      <c r="B8" s="245"/>
      <c r="C8" s="246"/>
      <c r="D8" s="235">
        <v>0</v>
      </c>
      <c r="E8" s="235">
        <v>0</v>
      </c>
      <c r="F8" s="235">
        <v>0</v>
      </c>
      <c r="G8" s="235">
        <v>0</v>
      </c>
      <c r="H8" s="235">
        <v>0</v>
      </c>
      <c r="I8" s="235">
        <v>0</v>
      </c>
      <c r="J8" s="235">
        <v>0</v>
      </c>
      <c r="K8" s="235">
        <v>0</v>
      </c>
      <c r="L8" s="235">
        <v>0</v>
      </c>
      <c r="M8" s="235">
        <v>0</v>
      </c>
      <c r="N8" s="235">
        <v>0</v>
      </c>
      <c r="O8" s="235">
        <v>0</v>
      </c>
      <c r="P8" s="235">
        <v>0</v>
      </c>
      <c r="Q8" s="235">
        <v>0</v>
      </c>
      <c r="R8" s="235">
        <v>0</v>
      </c>
      <c r="S8" s="235">
        <v>0</v>
      </c>
      <c r="T8" s="235">
        <v>0</v>
      </c>
      <c r="U8" s="235">
        <v>0</v>
      </c>
      <c r="V8" s="235">
        <v>0</v>
      </c>
      <c r="W8" s="235">
        <v>0</v>
      </c>
      <c r="X8" s="235">
        <v>0</v>
      </c>
      <c r="Y8" s="235">
        <v>0</v>
      </c>
      <c r="Z8" s="235">
        <v>0</v>
      </c>
      <c r="AA8" s="235">
        <v>0</v>
      </c>
      <c r="AB8" s="235">
        <v>0</v>
      </c>
      <c r="AC8" s="235">
        <v>0</v>
      </c>
      <c r="AD8" s="235">
        <v>0</v>
      </c>
      <c r="AE8" s="235">
        <v>0</v>
      </c>
      <c r="AF8" s="235">
        <v>0</v>
      </c>
      <c r="AG8" s="235">
        <v>0</v>
      </c>
      <c r="AH8" s="235">
        <v>0</v>
      </c>
      <c r="AI8" s="235">
        <v>0</v>
      </c>
      <c r="AJ8" s="235">
        <v>0</v>
      </c>
      <c r="AK8" s="235">
        <v>0</v>
      </c>
      <c r="AL8" s="235">
        <v>0</v>
      </c>
      <c r="AM8" s="235">
        <v>0</v>
      </c>
      <c r="AN8" s="235">
        <v>0</v>
      </c>
      <c r="AO8" s="235">
        <v>0</v>
      </c>
      <c r="AP8" s="235">
        <v>0</v>
      </c>
      <c r="AQ8" s="235">
        <v>0</v>
      </c>
      <c r="AR8" s="235">
        <v>0</v>
      </c>
      <c r="AS8" s="235">
        <v>0</v>
      </c>
      <c r="AT8" s="235">
        <v>0</v>
      </c>
      <c r="AU8" s="235">
        <v>0</v>
      </c>
      <c r="AV8" s="235">
        <v>0</v>
      </c>
      <c r="AW8" s="235">
        <v>0</v>
      </c>
      <c r="AX8" s="235">
        <v>0</v>
      </c>
      <c r="AY8" s="235">
        <v>0</v>
      </c>
      <c r="AZ8" s="235">
        <v>0</v>
      </c>
      <c r="BA8" s="235">
        <v>0</v>
      </c>
      <c r="BB8" s="235">
        <v>0</v>
      </c>
      <c r="BC8" s="235">
        <v>0</v>
      </c>
      <c r="BD8" s="235">
        <v>0</v>
      </c>
      <c r="BE8" s="235">
        <v>0</v>
      </c>
      <c r="BF8" s="235">
        <v>0</v>
      </c>
      <c r="BG8" s="235">
        <v>0</v>
      </c>
      <c r="BH8" s="235">
        <v>0</v>
      </c>
      <c r="BI8" s="235">
        <v>0</v>
      </c>
      <c r="BJ8" s="235">
        <v>0</v>
      </c>
      <c r="BK8" s="235">
        <v>0</v>
      </c>
      <c r="BL8" s="235">
        <v>0</v>
      </c>
      <c r="BM8" s="235">
        <v>0</v>
      </c>
      <c r="BN8" s="235">
        <v>0</v>
      </c>
      <c r="BO8" s="235">
        <v>0</v>
      </c>
      <c r="BP8" s="235">
        <v>0</v>
      </c>
      <c r="BQ8" s="235">
        <v>0</v>
      </c>
      <c r="BR8" s="235">
        <v>0</v>
      </c>
      <c r="BS8" s="235">
        <v>0</v>
      </c>
      <c r="BT8" s="235">
        <v>0</v>
      </c>
      <c r="BU8" s="235">
        <v>0</v>
      </c>
      <c r="BV8" s="235">
        <v>0</v>
      </c>
      <c r="BW8" s="235">
        <v>0</v>
      </c>
      <c r="BX8" s="235">
        <v>0</v>
      </c>
      <c r="BY8" s="235">
        <v>0</v>
      </c>
      <c r="BZ8" s="235">
        <v>0</v>
      </c>
      <c r="CA8" s="235">
        <v>0</v>
      </c>
      <c r="CB8" s="235">
        <v>0</v>
      </c>
      <c r="CC8" s="235">
        <v>0</v>
      </c>
      <c r="CD8" s="235">
        <v>0</v>
      </c>
      <c r="CE8" s="235">
        <v>0</v>
      </c>
      <c r="CF8" s="235">
        <v>0</v>
      </c>
      <c r="CG8" s="235">
        <v>0</v>
      </c>
      <c r="CH8" s="235">
        <v>0</v>
      </c>
      <c r="CI8" s="235">
        <v>0</v>
      </c>
      <c r="CJ8" s="235">
        <v>0</v>
      </c>
      <c r="CK8" s="235">
        <v>0</v>
      </c>
      <c r="CL8" s="235">
        <v>0</v>
      </c>
      <c r="CM8" s="235">
        <v>0</v>
      </c>
      <c r="CN8" s="235">
        <v>0</v>
      </c>
      <c r="CO8" s="235">
        <v>0</v>
      </c>
      <c r="CP8" s="235">
        <v>0</v>
      </c>
      <c r="CQ8" s="235">
        <v>0</v>
      </c>
      <c r="CR8" s="235">
        <v>0</v>
      </c>
      <c r="CS8" s="235">
        <v>0</v>
      </c>
      <c r="CT8" s="235">
        <v>0</v>
      </c>
      <c r="CU8" s="235">
        <v>0</v>
      </c>
      <c r="CV8" s="235">
        <v>0</v>
      </c>
      <c r="CW8" s="235">
        <v>0</v>
      </c>
      <c r="CX8" s="235">
        <v>0</v>
      </c>
      <c r="CY8" s="235">
        <v>0</v>
      </c>
      <c r="CZ8" s="235">
        <v>0</v>
      </c>
      <c r="DA8" s="235">
        <v>0</v>
      </c>
      <c r="DB8" s="235">
        <v>0</v>
      </c>
      <c r="DC8" s="235">
        <v>0</v>
      </c>
      <c r="DD8" s="235">
        <v>0</v>
      </c>
      <c r="DE8" s="235">
        <v>0</v>
      </c>
      <c r="DF8" s="235">
        <v>0</v>
      </c>
      <c r="DG8" s="235">
        <v>0</v>
      </c>
      <c r="DH8" s="235">
        <v>0</v>
      </c>
      <c r="DI8" s="235">
        <v>0</v>
      </c>
      <c r="DJ8" s="235">
        <v>0</v>
      </c>
      <c r="DK8" s="235">
        <v>0</v>
      </c>
      <c r="DL8" s="235">
        <v>0</v>
      </c>
      <c r="DM8" s="235">
        <v>0</v>
      </c>
      <c r="DN8" s="235">
        <v>0</v>
      </c>
      <c r="DO8" s="235">
        <v>0</v>
      </c>
      <c r="DP8" s="169">
        <v>0</v>
      </c>
      <c r="DQ8" s="169">
        <v>0</v>
      </c>
      <c r="DR8" s="169">
        <v>0</v>
      </c>
      <c r="DS8" s="169">
        <v>0</v>
      </c>
      <c r="DT8" s="169">
        <v>0</v>
      </c>
      <c r="DU8" s="169">
        <v>0</v>
      </c>
      <c r="DV8" s="169">
        <v>0</v>
      </c>
      <c r="DW8" s="169">
        <v>0</v>
      </c>
      <c r="DX8" s="169">
        <v>0</v>
      </c>
      <c r="DY8" s="235">
        <v>0</v>
      </c>
      <c r="DZ8" s="235">
        <v>0</v>
      </c>
    </row>
    <row r="9" spans="1:131" ht="15" customHeight="1">
      <c r="A9" s="55"/>
      <c r="B9" s="56"/>
      <c r="C9" s="57" t="s">
        <v>268</v>
      </c>
      <c r="D9" s="168">
        <v>4780</v>
      </c>
      <c r="E9" s="168">
        <v>4960</v>
      </c>
      <c r="F9" s="168">
        <v>4147</v>
      </c>
      <c r="G9" s="168">
        <v>2406</v>
      </c>
      <c r="H9" s="168">
        <v>5773</v>
      </c>
      <c r="I9" s="168">
        <v>4175</v>
      </c>
      <c r="J9" s="168">
        <v>2487</v>
      </c>
      <c r="K9" s="168">
        <v>3273</v>
      </c>
      <c r="L9" s="168">
        <v>6993</v>
      </c>
      <c r="M9" s="168">
        <v>5238</v>
      </c>
      <c r="N9" s="168">
        <v>5984</v>
      </c>
      <c r="O9" s="168">
        <v>2954</v>
      </c>
      <c r="P9" s="168">
        <v>3378</v>
      </c>
      <c r="Q9" s="168">
        <v>9367</v>
      </c>
      <c r="R9" s="168">
        <v>2228</v>
      </c>
      <c r="S9" s="168">
        <v>5291</v>
      </c>
      <c r="T9" s="168">
        <v>2437</v>
      </c>
      <c r="U9" s="168">
        <v>5279</v>
      </c>
      <c r="V9" s="168">
        <v>5596</v>
      </c>
      <c r="W9" s="168">
        <v>2481</v>
      </c>
      <c r="X9" s="168">
        <v>4406</v>
      </c>
      <c r="Y9" s="168">
        <v>3633</v>
      </c>
      <c r="Z9" s="168">
        <v>10002</v>
      </c>
      <c r="AA9" s="168">
        <v>2089</v>
      </c>
      <c r="AB9" s="168">
        <v>1601</v>
      </c>
      <c r="AC9" s="168">
        <v>2420</v>
      </c>
      <c r="AD9" s="168">
        <v>8484</v>
      </c>
      <c r="AE9" s="168">
        <v>2581</v>
      </c>
      <c r="AF9" s="168">
        <v>1929</v>
      </c>
      <c r="AG9" s="168">
        <v>2779</v>
      </c>
      <c r="AH9" s="168">
        <v>2942</v>
      </c>
      <c r="AI9" s="168">
        <v>7049</v>
      </c>
      <c r="AJ9" s="168">
        <v>4882</v>
      </c>
      <c r="AK9" s="168">
        <v>5491</v>
      </c>
      <c r="AL9" s="168">
        <v>3293</v>
      </c>
      <c r="AM9" s="168">
        <v>2925</v>
      </c>
      <c r="AN9" s="168">
        <v>11174</v>
      </c>
      <c r="AO9" s="168">
        <v>3290</v>
      </c>
      <c r="AP9" s="168">
        <v>3165</v>
      </c>
      <c r="AQ9" s="168">
        <v>2364</v>
      </c>
      <c r="AR9" s="168">
        <v>2356</v>
      </c>
      <c r="AS9" s="168">
        <v>2624</v>
      </c>
      <c r="AT9" s="168">
        <v>4140</v>
      </c>
      <c r="AU9" s="168">
        <v>3964</v>
      </c>
      <c r="AV9" s="168">
        <v>3308</v>
      </c>
      <c r="AW9" s="168">
        <v>7834</v>
      </c>
      <c r="AX9" s="168">
        <v>3854</v>
      </c>
      <c r="AY9" s="168">
        <v>6546</v>
      </c>
      <c r="AZ9" s="168">
        <v>6924</v>
      </c>
      <c r="BA9" s="168">
        <v>2663</v>
      </c>
      <c r="BB9" s="168">
        <v>3524</v>
      </c>
      <c r="BC9" s="168">
        <v>3204</v>
      </c>
      <c r="BD9" s="168">
        <v>4332</v>
      </c>
      <c r="BE9" s="168">
        <v>6550</v>
      </c>
      <c r="BF9" s="168">
        <v>8771</v>
      </c>
      <c r="BG9" s="168">
        <v>3433</v>
      </c>
      <c r="BH9" s="168">
        <v>2724</v>
      </c>
      <c r="BI9" s="168">
        <v>7258</v>
      </c>
      <c r="BJ9" s="168">
        <v>2888</v>
      </c>
      <c r="BK9" s="168">
        <v>3969</v>
      </c>
      <c r="BL9" s="168">
        <v>3253</v>
      </c>
      <c r="BM9" s="168">
        <v>5406</v>
      </c>
      <c r="BN9" s="168">
        <v>3008</v>
      </c>
      <c r="BO9" s="168">
        <v>10811</v>
      </c>
      <c r="BP9" s="168">
        <v>3883</v>
      </c>
      <c r="BQ9" s="168">
        <v>6158</v>
      </c>
      <c r="BR9" s="168">
        <v>3979</v>
      </c>
      <c r="BS9" s="168">
        <v>4954</v>
      </c>
      <c r="BT9" s="168">
        <v>2168</v>
      </c>
      <c r="BU9" s="168">
        <v>5508</v>
      </c>
      <c r="BV9" s="168">
        <v>3348</v>
      </c>
      <c r="BW9" s="168">
        <v>3022</v>
      </c>
      <c r="BX9" s="168">
        <v>3932</v>
      </c>
      <c r="BY9" s="168">
        <v>3636</v>
      </c>
      <c r="BZ9" s="168">
        <v>3750</v>
      </c>
      <c r="CA9" s="168">
        <v>11625</v>
      </c>
      <c r="CB9" s="168">
        <v>3467</v>
      </c>
      <c r="CC9" s="168">
        <v>5117</v>
      </c>
      <c r="CD9" s="168">
        <v>7130</v>
      </c>
      <c r="CE9" s="168">
        <v>3755</v>
      </c>
      <c r="CF9" s="168">
        <v>3158</v>
      </c>
      <c r="CG9" s="168">
        <v>9018</v>
      </c>
      <c r="CH9" s="168">
        <v>4364</v>
      </c>
      <c r="CI9" s="168">
        <v>1980</v>
      </c>
      <c r="CJ9" s="168">
        <v>3020</v>
      </c>
      <c r="CK9" s="168">
        <v>4438</v>
      </c>
      <c r="CL9" s="168">
        <v>3774</v>
      </c>
      <c r="CM9" s="168">
        <v>7795</v>
      </c>
      <c r="CN9" s="168">
        <v>3430</v>
      </c>
      <c r="CO9" s="168">
        <v>7125</v>
      </c>
      <c r="CP9" s="168">
        <v>6277</v>
      </c>
      <c r="CQ9" s="168">
        <v>110220</v>
      </c>
      <c r="CR9" s="168">
        <v>4728</v>
      </c>
      <c r="CS9" s="168">
        <v>2624</v>
      </c>
      <c r="CT9" s="168">
        <v>4216</v>
      </c>
      <c r="CU9" s="168">
        <v>2436</v>
      </c>
      <c r="CV9" s="168">
        <v>2414</v>
      </c>
      <c r="CW9" s="168">
        <v>8390</v>
      </c>
      <c r="CX9" s="168">
        <v>2976</v>
      </c>
      <c r="CY9" s="168">
        <v>3045</v>
      </c>
      <c r="CZ9" s="168">
        <v>10747</v>
      </c>
      <c r="DA9" s="168" t="s">
        <v>404</v>
      </c>
      <c r="DB9" s="168">
        <v>3698</v>
      </c>
      <c r="DC9" s="168">
        <v>3803</v>
      </c>
      <c r="DD9" s="168">
        <v>2766</v>
      </c>
      <c r="DE9" s="168">
        <v>1622</v>
      </c>
      <c r="DF9" s="168">
        <v>3147</v>
      </c>
      <c r="DG9" s="168">
        <v>4430</v>
      </c>
      <c r="DH9" s="168">
        <v>2356</v>
      </c>
      <c r="DI9" s="168">
        <v>4255</v>
      </c>
      <c r="DJ9" s="168">
        <v>3725</v>
      </c>
      <c r="DK9" s="168">
        <v>5363</v>
      </c>
      <c r="DL9" s="168">
        <v>4737</v>
      </c>
      <c r="DM9" s="168">
        <v>3947</v>
      </c>
      <c r="DN9" s="168" t="s">
        <v>404</v>
      </c>
      <c r="DO9" s="168" t="s">
        <v>404</v>
      </c>
      <c r="DP9" s="168">
        <v>4506</v>
      </c>
      <c r="DQ9" s="168">
        <v>3101</v>
      </c>
      <c r="DR9" s="168">
        <v>11994</v>
      </c>
      <c r="DS9" s="168">
        <v>2532</v>
      </c>
      <c r="DT9" s="168">
        <v>2768</v>
      </c>
      <c r="DU9" s="168">
        <v>3377</v>
      </c>
      <c r="DV9" s="168">
        <v>2442</v>
      </c>
      <c r="DW9" s="168">
        <v>3932</v>
      </c>
      <c r="DX9" s="168" t="s">
        <v>404</v>
      </c>
      <c r="DY9" s="176">
        <v>3362</v>
      </c>
      <c r="DZ9" s="168">
        <v>2076</v>
      </c>
      <c r="EA9" s="157"/>
    </row>
    <row r="10" spans="1:131" ht="15" customHeight="1">
      <c r="A10" s="58"/>
      <c r="B10" s="59"/>
      <c r="C10" s="62" t="s">
        <v>269</v>
      </c>
      <c r="D10" s="170">
        <v>2470</v>
      </c>
      <c r="E10" s="170">
        <v>1557</v>
      </c>
      <c r="F10" s="170">
        <v>7168</v>
      </c>
      <c r="G10" s="170">
        <v>819</v>
      </c>
      <c r="H10" s="170">
        <v>2279</v>
      </c>
      <c r="I10" s="170">
        <v>1280</v>
      </c>
      <c r="J10" s="170">
        <v>724</v>
      </c>
      <c r="K10" s="170">
        <v>1182</v>
      </c>
      <c r="L10" s="170">
        <v>3922</v>
      </c>
      <c r="M10" s="170">
        <v>1707</v>
      </c>
      <c r="N10" s="170">
        <v>4124</v>
      </c>
      <c r="O10" s="170">
        <v>869</v>
      </c>
      <c r="P10" s="170">
        <v>1386</v>
      </c>
      <c r="Q10" s="170">
        <v>2259</v>
      </c>
      <c r="R10" s="170">
        <v>742</v>
      </c>
      <c r="S10" s="170">
        <v>1235</v>
      </c>
      <c r="T10" s="170">
        <v>601</v>
      </c>
      <c r="U10" s="170">
        <v>825</v>
      </c>
      <c r="V10" s="170">
        <v>1719</v>
      </c>
      <c r="W10" s="170">
        <v>2747</v>
      </c>
      <c r="X10" s="170">
        <v>566</v>
      </c>
      <c r="Y10" s="170">
        <v>1387</v>
      </c>
      <c r="Z10" s="170">
        <v>2769</v>
      </c>
      <c r="AA10" s="170">
        <v>585</v>
      </c>
      <c r="AB10" s="170">
        <v>43</v>
      </c>
      <c r="AC10" s="170">
        <v>1022</v>
      </c>
      <c r="AD10" s="170">
        <v>4004</v>
      </c>
      <c r="AE10" s="170">
        <v>767</v>
      </c>
      <c r="AF10" s="170">
        <v>1805</v>
      </c>
      <c r="AG10" s="170">
        <v>2878</v>
      </c>
      <c r="AH10" s="170">
        <v>317</v>
      </c>
      <c r="AI10" s="170">
        <v>1496</v>
      </c>
      <c r="AJ10" s="170">
        <v>2731</v>
      </c>
      <c r="AK10" s="170">
        <v>1381</v>
      </c>
      <c r="AL10" s="170">
        <v>1659</v>
      </c>
      <c r="AM10" s="170">
        <v>988</v>
      </c>
      <c r="AN10" s="170">
        <v>3247</v>
      </c>
      <c r="AO10" s="170">
        <v>3713</v>
      </c>
      <c r="AP10" s="170">
        <v>10362</v>
      </c>
      <c r="AQ10" s="170">
        <v>4947</v>
      </c>
      <c r="AR10" s="170">
        <v>1905</v>
      </c>
      <c r="AS10" s="170">
        <v>1610</v>
      </c>
      <c r="AT10" s="170">
        <v>2323</v>
      </c>
      <c r="AU10" s="170">
        <v>2041</v>
      </c>
      <c r="AV10" s="170">
        <v>1483</v>
      </c>
      <c r="AW10" s="170">
        <v>1700</v>
      </c>
      <c r="AX10" s="170">
        <v>683</v>
      </c>
      <c r="AY10" s="170">
        <v>3247</v>
      </c>
      <c r="AZ10" s="170">
        <v>3119</v>
      </c>
      <c r="BA10" s="170">
        <v>2091</v>
      </c>
      <c r="BB10" s="170">
        <v>1751</v>
      </c>
      <c r="BC10" s="170">
        <v>2152</v>
      </c>
      <c r="BD10" s="170">
        <v>1456</v>
      </c>
      <c r="BE10" s="170">
        <v>1450</v>
      </c>
      <c r="BF10" s="170">
        <v>2410</v>
      </c>
      <c r="BG10" s="170">
        <v>3071</v>
      </c>
      <c r="BH10" s="170">
        <v>857</v>
      </c>
      <c r="BI10" s="170">
        <v>2777</v>
      </c>
      <c r="BJ10" s="170">
        <v>6022</v>
      </c>
      <c r="BK10" s="170">
        <v>1894</v>
      </c>
      <c r="BL10" s="170">
        <v>1300</v>
      </c>
      <c r="BM10" s="170">
        <v>3888</v>
      </c>
      <c r="BN10" s="170">
        <v>2356</v>
      </c>
      <c r="BO10" s="170">
        <v>4485</v>
      </c>
      <c r="BP10" s="170">
        <v>1132</v>
      </c>
      <c r="BQ10" s="170">
        <v>1591</v>
      </c>
      <c r="BR10" s="170">
        <v>1445</v>
      </c>
      <c r="BS10" s="170">
        <v>5354</v>
      </c>
      <c r="BT10" s="170">
        <v>274</v>
      </c>
      <c r="BU10" s="170">
        <v>1960</v>
      </c>
      <c r="BV10" s="170">
        <v>1576</v>
      </c>
      <c r="BW10" s="170">
        <v>3685</v>
      </c>
      <c r="BX10" s="170">
        <v>2623</v>
      </c>
      <c r="BY10" s="170">
        <v>1066</v>
      </c>
      <c r="BZ10" s="170">
        <v>1668</v>
      </c>
      <c r="CA10" s="170">
        <v>3939</v>
      </c>
      <c r="CB10" s="170">
        <v>1691</v>
      </c>
      <c r="CC10" s="170">
        <v>5496</v>
      </c>
      <c r="CD10" s="170">
        <v>2651</v>
      </c>
      <c r="CE10" s="170">
        <v>1939</v>
      </c>
      <c r="CF10" s="170">
        <v>1955</v>
      </c>
      <c r="CG10" s="170">
        <v>6448</v>
      </c>
      <c r="CH10" s="170">
        <v>963</v>
      </c>
      <c r="CI10" s="170">
        <v>1804</v>
      </c>
      <c r="CJ10" s="170">
        <v>4679</v>
      </c>
      <c r="CK10" s="170">
        <v>661</v>
      </c>
      <c r="CL10" s="170">
        <v>468</v>
      </c>
      <c r="CM10" s="170">
        <v>5310</v>
      </c>
      <c r="CN10" s="170">
        <v>1012</v>
      </c>
      <c r="CO10" s="170">
        <v>839</v>
      </c>
      <c r="CP10" s="170">
        <v>957</v>
      </c>
      <c r="CQ10" s="170">
        <v>48891</v>
      </c>
      <c r="CR10" s="170">
        <v>1074</v>
      </c>
      <c r="CS10" s="170">
        <v>1428</v>
      </c>
      <c r="CT10" s="170">
        <v>2082</v>
      </c>
      <c r="CU10" s="170">
        <v>355</v>
      </c>
      <c r="CV10" s="170">
        <v>1000</v>
      </c>
      <c r="CW10" s="170">
        <v>2456</v>
      </c>
      <c r="CX10" s="170">
        <v>986</v>
      </c>
      <c r="CY10" s="170">
        <v>657</v>
      </c>
      <c r="CZ10" s="170">
        <v>1692</v>
      </c>
      <c r="DA10" s="170" t="s">
        <v>404</v>
      </c>
      <c r="DB10" s="170">
        <v>484</v>
      </c>
      <c r="DC10" s="170">
        <v>664</v>
      </c>
      <c r="DD10" s="170">
        <v>461</v>
      </c>
      <c r="DE10" s="170">
        <v>1494</v>
      </c>
      <c r="DF10" s="170">
        <v>1399</v>
      </c>
      <c r="DG10" s="170">
        <v>546</v>
      </c>
      <c r="DH10" s="170">
        <v>573</v>
      </c>
      <c r="DI10" s="170">
        <v>315</v>
      </c>
      <c r="DJ10" s="170">
        <v>374</v>
      </c>
      <c r="DK10" s="170">
        <v>4353</v>
      </c>
      <c r="DL10" s="170">
        <v>673</v>
      </c>
      <c r="DM10" s="170">
        <v>54</v>
      </c>
      <c r="DN10" s="170" t="s">
        <v>404</v>
      </c>
      <c r="DO10" s="170" t="s">
        <v>404</v>
      </c>
      <c r="DP10" s="170">
        <v>699</v>
      </c>
      <c r="DQ10" s="170">
        <v>85</v>
      </c>
      <c r="DR10" s="170">
        <v>2410</v>
      </c>
      <c r="DS10" s="170">
        <v>1021</v>
      </c>
      <c r="DT10" s="170">
        <v>1797</v>
      </c>
      <c r="DU10" s="170">
        <v>1049</v>
      </c>
      <c r="DV10" s="170">
        <v>3040</v>
      </c>
      <c r="DW10" s="170">
        <v>1172</v>
      </c>
      <c r="DX10" s="170" t="s">
        <v>404</v>
      </c>
      <c r="DY10" s="174">
        <v>3459</v>
      </c>
      <c r="DZ10" s="170">
        <v>1618</v>
      </c>
      <c r="EA10" s="157"/>
    </row>
    <row r="11" spans="1:131" ht="15" customHeight="1">
      <c r="A11" s="58"/>
      <c r="B11" s="59"/>
      <c r="C11" s="62" t="s">
        <v>298</v>
      </c>
      <c r="D11" s="170" t="s">
        <v>404</v>
      </c>
      <c r="E11" s="170" t="s">
        <v>404</v>
      </c>
      <c r="F11" s="170" t="s">
        <v>404</v>
      </c>
      <c r="G11" s="170" t="s">
        <v>404</v>
      </c>
      <c r="H11" s="170" t="s">
        <v>404</v>
      </c>
      <c r="I11" s="170">
        <v>2729</v>
      </c>
      <c r="J11" s="170" t="s">
        <v>404</v>
      </c>
      <c r="K11" s="170" t="s">
        <v>404</v>
      </c>
      <c r="L11" s="170" t="s">
        <v>404</v>
      </c>
      <c r="M11" s="170" t="s">
        <v>404</v>
      </c>
      <c r="N11" s="170" t="s">
        <v>404</v>
      </c>
      <c r="O11" s="170" t="s">
        <v>404</v>
      </c>
      <c r="P11" s="170" t="s">
        <v>404</v>
      </c>
      <c r="Q11" s="170" t="s">
        <v>404</v>
      </c>
      <c r="R11" s="170" t="s">
        <v>404</v>
      </c>
      <c r="S11" s="170" t="s">
        <v>404</v>
      </c>
      <c r="T11" s="170" t="s">
        <v>404</v>
      </c>
      <c r="U11" s="170" t="s">
        <v>404</v>
      </c>
      <c r="V11" s="170" t="s">
        <v>404</v>
      </c>
      <c r="W11" s="170" t="s">
        <v>404</v>
      </c>
      <c r="X11" s="170" t="s">
        <v>404</v>
      </c>
      <c r="Y11" s="170" t="s">
        <v>404</v>
      </c>
      <c r="Z11" s="170" t="s">
        <v>404</v>
      </c>
      <c r="AA11" s="170" t="s">
        <v>404</v>
      </c>
      <c r="AB11" s="170" t="s">
        <v>404</v>
      </c>
      <c r="AC11" s="170" t="s">
        <v>404</v>
      </c>
      <c r="AD11" s="170" t="s">
        <v>404</v>
      </c>
      <c r="AE11" s="170" t="s">
        <v>404</v>
      </c>
      <c r="AF11" s="170" t="s">
        <v>404</v>
      </c>
      <c r="AG11" s="170" t="s">
        <v>404</v>
      </c>
      <c r="AH11" s="170" t="s">
        <v>404</v>
      </c>
      <c r="AI11" s="170" t="s">
        <v>404</v>
      </c>
      <c r="AJ11" s="170" t="s">
        <v>404</v>
      </c>
      <c r="AK11" s="170" t="s">
        <v>404</v>
      </c>
      <c r="AL11" s="170" t="s">
        <v>404</v>
      </c>
      <c r="AM11" s="170" t="s">
        <v>404</v>
      </c>
      <c r="AN11" s="170" t="s">
        <v>404</v>
      </c>
      <c r="AO11" s="170" t="s">
        <v>404</v>
      </c>
      <c r="AP11" s="170" t="s">
        <v>404</v>
      </c>
      <c r="AQ11" s="170" t="s">
        <v>404</v>
      </c>
      <c r="AR11" s="170" t="s">
        <v>404</v>
      </c>
      <c r="AS11" s="170" t="s">
        <v>404</v>
      </c>
      <c r="AT11" s="170" t="s">
        <v>404</v>
      </c>
      <c r="AU11" s="170" t="s">
        <v>404</v>
      </c>
      <c r="AV11" s="170" t="s">
        <v>404</v>
      </c>
      <c r="AW11" s="170" t="s">
        <v>404</v>
      </c>
      <c r="AX11" s="170" t="s">
        <v>404</v>
      </c>
      <c r="AY11" s="170" t="s">
        <v>404</v>
      </c>
      <c r="AZ11" s="170" t="s">
        <v>404</v>
      </c>
      <c r="BA11" s="170" t="s">
        <v>404</v>
      </c>
      <c r="BB11" s="170" t="s">
        <v>404</v>
      </c>
      <c r="BC11" s="170" t="s">
        <v>404</v>
      </c>
      <c r="BD11" s="170" t="s">
        <v>404</v>
      </c>
      <c r="BE11" s="170" t="s">
        <v>404</v>
      </c>
      <c r="BF11" s="170" t="s">
        <v>404</v>
      </c>
      <c r="BG11" s="170" t="s">
        <v>404</v>
      </c>
      <c r="BH11" s="170" t="s">
        <v>404</v>
      </c>
      <c r="BI11" s="170" t="s">
        <v>404</v>
      </c>
      <c r="BJ11" s="170" t="s">
        <v>404</v>
      </c>
      <c r="BK11" s="170" t="s">
        <v>404</v>
      </c>
      <c r="BL11" s="170" t="s">
        <v>404</v>
      </c>
      <c r="BM11" s="170" t="s">
        <v>404</v>
      </c>
      <c r="BN11" s="170" t="s">
        <v>404</v>
      </c>
      <c r="BO11" s="170" t="s">
        <v>404</v>
      </c>
      <c r="BP11" s="170" t="s">
        <v>404</v>
      </c>
      <c r="BQ11" s="170" t="s">
        <v>404</v>
      </c>
      <c r="BR11" s="170" t="s">
        <v>404</v>
      </c>
      <c r="BS11" s="170" t="s">
        <v>404</v>
      </c>
      <c r="BT11" s="170" t="s">
        <v>404</v>
      </c>
      <c r="BU11" s="170" t="s">
        <v>404</v>
      </c>
      <c r="BV11" s="170" t="s">
        <v>404</v>
      </c>
      <c r="BW11" s="170" t="s">
        <v>404</v>
      </c>
      <c r="BX11" s="170" t="s">
        <v>404</v>
      </c>
      <c r="BY11" s="170" t="s">
        <v>404</v>
      </c>
      <c r="BZ11" s="170" t="s">
        <v>404</v>
      </c>
      <c r="CA11" s="170" t="s">
        <v>404</v>
      </c>
      <c r="CB11" s="170" t="s">
        <v>404</v>
      </c>
      <c r="CC11" s="170" t="s">
        <v>404</v>
      </c>
      <c r="CD11" s="170" t="s">
        <v>404</v>
      </c>
      <c r="CE11" s="170" t="s">
        <v>404</v>
      </c>
      <c r="CF11" s="170" t="s">
        <v>404</v>
      </c>
      <c r="CG11" s="170" t="s">
        <v>404</v>
      </c>
      <c r="CH11" s="170" t="s">
        <v>404</v>
      </c>
      <c r="CI11" s="170" t="s">
        <v>404</v>
      </c>
      <c r="CJ11" s="170" t="s">
        <v>404</v>
      </c>
      <c r="CK11" s="170" t="s">
        <v>404</v>
      </c>
      <c r="CL11" s="170" t="s">
        <v>404</v>
      </c>
      <c r="CM11" s="170" t="s">
        <v>404</v>
      </c>
      <c r="CN11" s="170" t="s">
        <v>404</v>
      </c>
      <c r="CO11" s="170" t="s">
        <v>404</v>
      </c>
      <c r="CP11" s="170">
        <v>13150</v>
      </c>
      <c r="CQ11" s="170">
        <v>691314</v>
      </c>
      <c r="CR11" s="170" t="s">
        <v>404</v>
      </c>
      <c r="CS11" s="170" t="s">
        <v>404</v>
      </c>
      <c r="CT11" s="170" t="s">
        <v>404</v>
      </c>
      <c r="CU11" s="170" t="s">
        <v>404</v>
      </c>
      <c r="CV11" s="170" t="s">
        <v>404</v>
      </c>
      <c r="CW11" s="170" t="s">
        <v>404</v>
      </c>
      <c r="CX11" s="170" t="s">
        <v>404</v>
      </c>
      <c r="CY11" s="170" t="s">
        <v>404</v>
      </c>
      <c r="CZ11" s="170" t="s">
        <v>404</v>
      </c>
      <c r="DA11" s="170" t="s">
        <v>404</v>
      </c>
      <c r="DB11" s="170" t="s">
        <v>404</v>
      </c>
      <c r="DC11" s="170" t="s">
        <v>404</v>
      </c>
      <c r="DD11" s="170" t="s">
        <v>404</v>
      </c>
      <c r="DE11" s="170" t="s">
        <v>404</v>
      </c>
      <c r="DF11" s="170" t="s">
        <v>404</v>
      </c>
      <c r="DG11" s="170" t="s">
        <v>404</v>
      </c>
      <c r="DH11" s="170" t="s">
        <v>404</v>
      </c>
      <c r="DI11" s="170" t="s">
        <v>404</v>
      </c>
      <c r="DJ11" s="170" t="s">
        <v>404</v>
      </c>
      <c r="DK11" s="170" t="s">
        <v>404</v>
      </c>
      <c r="DL11" s="170" t="s">
        <v>404</v>
      </c>
      <c r="DM11" s="170" t="s">
        <v>404</v>
      </c>
      <c r="DN11" s="170" t="s">
        <v>404</v>
      </c>
      <c r="DO11" s="170" t="s">
        <v>404</v>
      </c>
      <c r="DP11" s="170" t="s">
        <v>404</v>
      </c>
      <c r="DQ11" s="170" t="s">
        <v>404</v>
      </c>
      <c r="DR11" s="170" t="s">
        <v>404</v>
      </c>
      <c r="DS11" s="170" t="s">
        <v>404</v>
      </c>
      <c r="DT11" s="170" t="s">
        <v>404</v>
      </c>
      <c r="DU11" s="170" t="s">
        <v>404</v>
      </c>
      <c r="DV11" s="170" t="s">
        <v>404</v>
      </c>
      <c r="DW11" s="170" t="s">
        <v>404</v>
      </c>
      <c r="DX11" s="170" t="s">
        <v>404</v>
      </c>
      <c r="DY11" s="174" t="s">
        <v>404</v>
      </c>
      <c r="DZ11" s="170" t="s">
        <v>404</v>
      </c>
      <c r="EA11" s="157"/>
    </row>
    <row r="12" spans="1:131" ht="15" customHeight="1">
      <c r="A12" s="58"/>
      <c r="B12" s="59"/>
      <c r="C12" s="62" t="s">
        <v>270</v>
      </c>
      <c r="D12" s="170">
        <v>2760</v>
      </c>
      <c r="E12" s="170">
        <v>3513</v>
      </c>
      <c r="F12" s="170">
        <v>2643</v>
      </c>
      <c r="G12" s="170">
        <v>985</v>
      </c>
      <c r="H12" s="170">
        <v>3451</v>
      </c>
      <c r="I12" s="170">
        <v>2208</v>
      </c>
      <c r="J12" s="170">
        <v>1639</v>
      </c>
      <c r="K12" s="170">
        <v>1974</v>
      </c>
      <c r="L12" s="170">
        <v>4791</v>
      </c>
      <c r="M12" s="170">
        <v>3642</v>
      </c>
      <c r="N12" s="170">
        <v>4290</v>
      </c>
      <c r="O12" s="170">
        <v>1319</v>
      </c>
      <c r="P12" s="170">
        <v>1830</v>
      </c>
      <c r="Q12" s="170">
        <v>5751</v>
      </c>
      <c r="R12" s="170">
        <v>1338</v>
      </c>
      <c r="S12" s="170">
        <v>2377</v>
      </c>
      <c r="T12" s="170">
        <v>1207</v>
      </c>
      <c r="U12" s="170">
        <v>2133</v>
      </c>
      <c r="V12" s="170">
        <v>3287</v>
      </c>
      <c r="W12" s="170">
        <v>1211</v>
      </c>
      <c r="X12" s="170">
        <v>2829</v>
      </c>
      <c r="Y12" s="170">
        <v>1708</v>
      </c>
      <c r="Z12" s="170">
        <v>7157</v>
      </c>
      <c r="AA12" s="170">
        <v>1165</v>
      </c>
      <c r="AB12" s="170">
        <v>1105</v>
      </c>
      <c r="AC12" s="170">
        <v>1778</v>
      </c>
      <c r="AD12" s="170">
        <v>5492</v>
      </c>
      <c r="AE12" s="170">
        <v>1757</v>
      </c>
      <c r="AF12" s="170">
        <v>1325</v>
      </c>
      <c r="AG12" s="170">
        <v>1431</v>
      </c>
      <c r="AH12" s="170">
        <v>1496</v>
      </c>
      <c r="AI12" s="170">
        <v>4489</v>
      </c>
      <c r="AJ12" s="170">
        <v>2383</v>
      </c>
      <c r="AK12" s="170">
        <v>3005</v>
      </c>
      <c r="AL12" s="170">
        <v>2098</v>
      </c>
      <c r="AM12" s="170">
        <v>1594</v>
      </c>
      <c r="AN12" s="170">
        <v>7580</v>
      </c>
      <c r="AO12" s="170">
        <v>1893</v>
      </c>
      <c r="AP12" s="170">
        <v>2040</v>
      </c>
      <c r="AQ12" s="170">
        <v>1436</v>
      </c>
      <c r="AR12" s="170">
        <v>1438</v>
      </c>
      <c r="AS12" s="170">
        <v>1733</v>
      </c>
      <c r="AT12" s="170">
        <v>2446</v>
      </c>
      <c r="AU12" s="170">
        <v>3017</v>
      </c>
      <c r="AV12" s="170">
        <v>1857</v>
      </c>
      <c r="AW12" s="170">
        <v>5886</v>
      </c>
      <c r="AX12" s="170">
        <v>2367</v>
      </c>
      <c r="AY12" s="170">
        <v>4698</v>
      </c>
      <c r="AZ12" s="170">
        <v>5392</v>
      </c>
      <c r="BA12" s="170">
        <v>1791</v>
      </c>
      <c r="BB12" s="170">
        <v>2130</v>
      </c>
      <c r="BC12" s="170">
        <v>1722</v>
      </c>
      <c r="BD12" s="170">
        <v>2903</v>
      </c>
      <c r="BE12" s="170">
        <v>3680</v>
      </c>
      <c r="BF12" s="170">
        <v>4872</v>
      </c>
      <c r="BG12" s="170">
        <v>2778</v>
      </c>
      <c r="BH12" s="170">
        <v>2181</v>
      </c>
      <c r="BI12" s="170">
        <v>4536</v>
      </c>
      <c r="BJ12" s="170">
        <v>2671</v>
      </c>
      <c r="BK12" s="170">
        <v>2115</v>
      </c>
      <c r="BL12" s="170">
        <v>1502</v>
      </c>
      <c r="BM12" s="170">
        <v>4235</v>
      </c>
      <c r="BN12" s="170">
        <v>2087</v>
      </c>
      <c r="BO12" s="170">
        <v>6572</v>
      </c>
      <c r="BP12" s="170">
        <v>2938</v>
      </c>
      <c r="BQ12" s="170">
        <v>3488</v>
      </c>
      <c r="BR12" s="170">
        <v>2438</v>
      </c>
      <c r="BS12" s="170">
        <v>2208</v>
      </c>
      <c r="BT12" s="170">
        <v>1194</v>
      </c>
      <c r="BU12" s="170">
        <v>3358</v>
      </c>
      <c r="BV12" s="170">
        <v>1663</v>
      </c>
      <c r="BW12" s="170">
        <v>2211</v>
      </c>
      <c r="BX12" s="170">
        <v>6559</v>
      </c>
      <c r="BY12" s="170">
        <v>2486</v>
      </c>
      <c r="BZ12" s="170">
        <v>2117</v>
      </c>
      <c r="CA12" s="170">
        <v>7283</v>
      </c>
      <c r="CB12" s="170">
        <v>2265</v>
      </c>
      <c r="CC12" s="170">
        <v>2911</v>
      </c>
      <c r="CD12" s="170">
        <v>5174</v>
      </c>
      <c r="CE12" s="170">
        <v>2089</v>
      </c>
      <c r="CF12" s="170">
        <v>1653</v>
      </c>
      <c r="CG12" s="170">
        <v>7125</v>
      </c>
      <c r="CH12" s="170">
        <v>3812</v>
      </c>
      <c r="CI12" s="170">
        <v>1490</v>
      </c>
      <c r="CJ12" s="170">
        <v>1685</v>
      </c>
      <c r="CK12" s="170">
        <v>2122</v>
      </c>
      <c r="CL12" s="170">
        <v>2060</v>
      </c>
      <c r="CM12" s="170">
        <v>6573</v>
      </c>
      <c r="CN12" s="170">
        <v>3084</v>
      </c>
      <c r="CO12" s="170">
        <v>4159</v>
      </c>
      <c r="CP12" s="170">
        <v>3578</v>
      </c>
      <c r="CQ12" s="170">
        <v>68055</v>
      </c>
      <c r="CR12" s="170">
        <v>3858</v>
      </c>
      <c r="CS12" s="170">
        <v>1488</v>
      </c>
      <c r="CT12" s="170">
        <v>3476</v>
      </c>
      <c r="CU12" s="170">
        <v>2670</v>
      </c>
      <c r="CV12" s="170">
        <v>1417</v>
      </c>
      <c r="CW12" s="170">
        <v>6307</v>
      </c>
      <c r="CX12" s="170">
        <v>1280</v>
      </c>
      <c r="CY12" s="170">
        <v>1927</v>
      </c>
      <c r="CZ12" s="170">
        <v>8031</v>
      </c>
      <c r="DA12" s="170">
        <v>2434</v>
      </c>
      <c r="DB12" s="170">
        <v>4411</v>
      </c>
      <c r="DC12" s="170">
        <v>2807</v>
      </c>
      <c r="DD12" s="170">
        <v>3223</v>
      </c>
      <c r="DE12" s="170">
        <v>1346</v>
      </c>
      <c r="DF12" s="170">
        <v>1462</v>
      </c>
      <c r="DG12" s="170">
        <v>3491</v>
      </c>
      <c r="DH12" s="170">
        <v>1690</v>
      </c>
      <c r="DI12" s="170">
        <v>3766</v>
      </c>
      <c r="DJ12" s="170">
        <v>2984</v>
      </c>
      <c r="DK12" s="170">
        <v>4327</v>
      </c>
      <c r="DL12" s="170">
        <v>2284</v>
      </c>
      <c r="DM12" s="170">
        <v>2970</v>
      </c>
      <c r="DN12" s="170">
        <v>1695</v>
      </c>
      <c r="DO12" s="170">
        <v>18649</v>
      </c>
      <c r="DP12" s="170" t="s">
        <v>404</v>
      </c>
      <c r="DQ12" s="170" t="s">
        <v>404</v>
      </c>
      <c r="DR12" s="170" t="s">
        <v>404</v>
      </c>
      <c r="DS12" s="170" t="s">
        <v>404</v>
      </c>
      <c r="DT12" s="170" t="s">
        <v>404</v>
      </c>
      <c r="DU12" s="170" t="s">
        <v>404</v>
      </c>
      <c r="DV12" s="170" t="s">
        <v>404</v>
      </c>
      <c r="DW12" s="170" t="s">
        <v>404</v>
      </c>
      <c r="DX12" s="170" t="s">
        <v>404</v>
      </c>
      <c r="DY12" s="174" t="s">
        <v>404</v>
      </c>
      <c r="DZ12" s="170" t="s">
        <v>404</v>
      </c>
      <c r="EA12" s="157"/>
    </row>
    <row r="13" spans="1:131" ht="15" customHeight="1">
      <c r="A13" s="58"/>
      <c r="B13" s="59"/>
      <c r="C13" s="62" t="s">
        <v>21</v>
      </c>
      <c r="D13" s="170">
        <v>45</v>
      </c>
      <c r="E13" s="170">
        <v>46</v>
      </c>
      <c r="F13" s="170">
        <v>40</v>
      </c>
      <c r="G13" s="170">
        <v>15</v>
      </c>
      <c r="H13" s="170">
        <v>48</v>
      </c>
      <c r="I13" s="170">
        <v>34</v>
      </c>
      <c r="J13" s="170">
        <v>23</v>
      </c>
      <c r="K13" s="170">
        <v>29</v>
      </c>
      <c r="L13" s="170">
        <v>79</v>
      </c>
      <c r="M13" s="170">
        <v>50</v>
      </c>
      <c r="N13" s="170">
        <v>72</v>
      </c>
      <c r="O13" s="170">
        <v>19</v>
      </c>
      <c r="P13" s="170">
        <v>25</v>
      </c>
      <c r="Q13" s="170">
        <v>86</v>
      </c>
      <c r="R13" s="170">
        <v>15</v>
      </c>
      <c r="S13" s="170">
        <v>28</v>
      </c>
      <c r="T13" s="170">
        <v>16</v>
      </c>
      <c r="U13" s="170">
        <v>26</v>
      </c>
      <c r="V13" s="170">
        <v>44</v>
      </c>
      <c r="W13" s="170">
        <v>15</v>
      </c>
      <c r="X13" s="170">
        <v>52</v>
      </c>
      <c r="Y13" s="170">
        <v>23</v>
      </c>
      <c r="Z13" s="170">
        <v>94</v>
      </c>
      <c r="AA13" s="170">
        <v>17</v>
      </c>
      <c r="AB13" s="170">
        <v>17</v>
      </c>
      <c r="AC13" s="170">
        <v>18</v>
      </c>
      <c r="AD13" s="170">
        <v>73</v>
      </c>
      <c r="AE13" s="170">
        <v>23</v>
      </c>
      <c r="AF13" s="170">
        <v>20</v>
      </c>
      <c r="AG13" s="170">
        <v>21</v>
      </c>
      <c r="AH13" s="170">
        <v>23</v>
      </c>
      <c r="AI13" s="170">
        <v>73</v>
      </c>
      <c r="AJ13" s="170">
        <v>34</v>
      </c>
      <c r="AK13" s="170">
        <v>42</v>
      </c>
      <c r="AL13" s="170">
        <v>28</v>
      </c>
      <c r="AM13" s="170">
        <v>21</v>
      </c>
      <c r="AN13" s="170">
        <v>124</v>
      </c>
      <c r="AO13" s="170">
        <v>30</v>
      </c>
      <c r="AP13" s="170">
        <v>32</v>
      </c>
      <c r="AQ13" s="170">
        <v>20</v>
      </c>
      <c r="AR13" s="170">
        <v>23</v>
      </c>
      <c r="AS13" s="170">
        <v>25</v>
      </c>
      <c r="AT13" s="170">
        <v>29</v>
      </c>
      <c r="AU13" s="170">
        <v>43</v>
      </c>
      <c r="AV13" s="170">
        <v>17</v>
      </c>
      <c r="AW13" s="170">
        <v>79</v>
      </c>
      <c r="AX13" s="170">
        <v>36</v>
      </c>
      <c r="AY13" s="170">
        <v>67</v>
      </c>
      <c r="AZ13" s="170">
        <v>98</v>
      </c>
      <c r="BA13" s="170">
        <v>28</v>
      </c>
      <c r="BB13" s="170">
        <v>26</v>
      </c>
      <c r="BC13" s="170">
        <v>25</v>
      </c>
      <c r="BD13" s="170">
        <v>43</v>
      </c>
      <c r="BE13" s="170">
        <v>44</v>
      </c>
      <c r="BF13" s="170">
        <v>74</v>
      </c>
      <c r="BG13" s="170">
        <v>40</v>
      </c>
      <c r="BH13" s="170">
        <v>29</v>
      </c>
      <c r="BI13" s="170">
        <v>67</v>
      </c>
      <c r="BJ13" s="170">
        <v>39</v>
      </c>
      <c r="BK13" s="170">
        <v>32</v>
      </c>
      <c r="BL13" s="170">
        <v>26</v>
      </c>
      <c r="BM13" s="170">
        <v>55</v>
      </c>
      <c r="BN13" s="170">
        <v>27</v>
      </c>
      <c r="BO13" s="170">
        <v>115</v>
      </c>
      <c r="BP13" s="170">
        <v>35</v>
      </c>
      <c r="BQ13" s="170">
        <v>51</v>
      </c>
      <c r="BR13" s="170">
        <v>34</v>
      </c>
      <c r="BS13" s="170">
        <v>36</v>
      </c>
      <c r="BT13" s="170">
        <v>17</v>
      </c>
      <c r="BU13" s="170">
        <v>47</v>
      </c>
      <c r="BV13" s="170">
        <v>27</v>
      </c>
      <c r="BW13" s="170">
        <v>39</v>
      </c>
      <c r="BX13" s="170">
        <v>48</v>
      </c>
      <c r="BY13" s="170">
        <v>32</v>
      </c>
      <c r="BZ13" s="170">
        <v>29</v>
      </c>
      <c r="CA13" s="170">
        <v>111</v>
      </c>
      <c r="CB13" s="170">
        <v>27</v>
      </c>
      <c r="CC13" s="170">
        <v>44</v>
      </c>
      <c r="CD13" s="170">
        <v>82</v>
      </c>
      <c r="CE13" s="170">
        <v>24</v>
      </c>
      <c r="CF13" s="170">
        <v>28</v>
      </c>
      <c r="CG13" s="170">
        <v>122</v>
      </c>
      <c r="CH13" s="170">
        <v>49</v>
      </c>
      <c r="CI13" s="170">
        <v>20</v>
      </c>
      <c r="CJ13" s="170">
        <v>27</v>
      </c>
      <c r="CK13" s="170">
        <v>27</v>
      </c>
      <c r="CL13" s="170">
        <v>24</v>
      </c>
      <c r="CM13" s="170">
        <v>116</v>
      </c>
      <c r="CN13" s="170">
        <v>59</v>
      </c>
      <c r="CO13" s="170">
        <v>52</v>
      </c>
      <c r="CP13" s="170">
        <v>55</v>
      </c>
      <c r="CQ13" s="170">
        <v>1078</v>
      </c>
      <c r="CR13" s="170">
        <v>42</v>
      </c>
      <c r="CS13" s="170">
        <v>18</v>
      </c>
      <c r="CT13" s="170">
        <v>61</v>
      </c>
      <c r="CU13" s="170">
        <v>35</v>
      </c>
      <c r="CV13" s="170">
        <v>20</v>
      </c>
      <c r="CW13" s="170">
        <v>77</v>
      </c>
      <c r="CX13" s="170">
        <v>16</v>
      </c>
      <c r="CY13" s="170">
        <v>29</v>
      </c>
      <c r="CZ13" s="170">
        <v>118</v>
      </c>
      <c r="DA13" s="170">
        <v>28</v>
      </c>
      <c r="DB13" s="170">
        <v>51</v>
      </c>
      <c r="DC13" s="170">
        <v>39</v>
      </c>
      <c r="DD13" s="170">
        <v>42</v>
      </c>
      <c r="DE13" s="170">
        <v>20</v>
      </c>
      <c r="DF13" s="170">
        <v>20</v>
      </c>
      <c r="DG13" s="170">
        <v>46</v>
      </c>
      <c r="DH13" s="170">
        <v>23</v>
      </c>
      <c r="DI13" s="170">
        <v>37</v>
      </c>
      <c r="DJ13" s="170">
        <v>40</v>
      </c>
      <c r="DK13" s="170">
        <v>75</v>
      </c>
      <c r="DL13" s="170">
        <v>33</v>
      </c>
      <c r="DM13" s="170">
        <v>28</v>
      </c>
      <c r="DN13" s="170">
        <v>19</v>
      </c>
      <c r="DO13" s="170">
        <v>243</v>
      </c>
      <c r="DP13" s="170">
        <v>41</v>
      </c>
      <c r="DQ13" s="170">
        <v>37</v>
      </c>
      <c r="DR13" s="170">
        <v>84</v>
      </c>
      <c r="DS13" s="170">
        <v>26</v>
      </c>
      <c r="DT13" s="170">
        <v>27</v>
      </c>
      <c r="DU13" s="170">
        <v>20</v>
      </c>
      <c r="DV13" s="170">
        <v>26</v>
      </c>
      <c r="DW13" s="170">
        <v>56</v>
      </c>
      <c r="DX13" s="170">
        <v>47</v>
      </c>
      <c r="DY13" s="174">
        <v>55</v>
      </c>
      <c r="DZ13" s="170">
        <v>29</v>
      </c>
      <c r="EA13" s="157"/>
    </row>
    <row r="14" spans="1:131" ht="15" customHeight="1">
      <c r="A14" s="58"/>
      <c r="B14" s="59"/>
      <c r="C14" s="62" t="s">
        <v>20</v>
      </c>
      <c r="D14" s="170">
        <v>415</v>
      </c>
      <c r="E14" s="170">
        <v>442</v>
      </c>
      <c r="F14" s="170">
        <v>343</v>
      </c>
      <c r="G14" s="170">
        <v>202</v>
      </c>
      <c r="H14" s="170">
        <v>679</v>
      </c>
      <c r="I14" s="170">
        <v>413</v>
      </c>
      <c r="J14" s="170">
        <v>207</v>
      </c>
      <c r="K14" s="170">
        <v>363</v>
      </c>
      <c r="L14" s="170">
        <v>2091</v>
      </c>
      <c r="M14" s="170">
        <v>693</v>
      </c>
      <c r="N14" s="170">
        <v>2396</v>
      </c>
      <c r="O14" s="170">
        <v>294</v>
      </c>
      <c r="P14" s="170">
        <v>363</v>
      </c>
      <c r="Q14" s="170">
        <v>888</v>
      </c>
      <c r="R14" s="170">
        <v>219</v>
      </c>
      <c r="S14" s="170">
        <v>306</v>
      </c>
      <c r="T14" s="170">
        <v>245</v>
      </c>
      <c r="U14" s="170">
        <v>640</v>
      </c>
      <c r="V14" s="170">
        <v>489</v>
      </c>
      <c r="W14" s="170">
        <v>360</v>
      </c>
      <c r="X14" s="170">
        <v>487</v>
      </c>
      <c r="Y14" s="170">
        <v>453</v>
      </c>
      <c r="Z14" s="170">
        <v>1032</v>
      </c>
      <c r="AA14" s="170">
        <v>305</v>
      </c>
      <c r="AB14" s="170">
        <v>210</v>
      </c>
      <c r="AC14" s="170">
        <v>310</v>
      </c>
      <c r="AD14" s="170">
        <v>1503</v>
      </c>
      <c r="AE14" s="170">
        <v>300</v>
      </c>
      <c r="AF14" s="170">
        <v>312</v>
      </c>
      <c r="AG14" s="170">
        <v>245</v>
      </c>
      <c r="AH14" s="170">
        <v>242</v>
      </c>
      <c r="AI14" s="170">
        <v>1039</v>
      </c>
      <c r="AJ14" s="170">
        <v>360</v>
      </c>
      <c r="AK14" s="170">
        <v>1972</v>
      </c>
      <c r="AL14" s="170">
        <v>293</v>
      </c>
      <c r="AM14" s="170">
        <v>237</v>
      </c>
      <c r="AN14" s="170">
        <v>929</v>
      </c>
      <c r="AO14" s="170">
        <v>290</v>
      </c>
      <c r="AP14" s="170">
        <v>503</v>
      </c>
      <c r="AQ14" s="170">
        <v>454</v>
      </c>
      <c r="AR14" s="170">
        <v>202</v>
      </c>
      <c r="AS14" s="170">
        <v>395</v>
      </c>
      <c r="AT14" s="170">
        <v>739</v>
      </c>
      <c r="AU14" s="170">
        <v>814</v>
      </c>
      <c r="AV14" s="170">
        <v>285</v>
      </c>
      <c r="AW14" s="170">
        <v>937</v>
      </c>
      <c r="AX14" s="170">
        <v>508</v>
      </c>
      <c r="AY14" s="170">
        <v>725</v>
      </c>
      <c r="AZ14" s="170">
        <v>2009</v>
      </c>
      <c r="BA14" s="170">
        <v>221</v>
      </c>
      <c r="BB14" s="170">
        <v>360</v>
      </c>
      <c r="BC14" s="170">
        <v>347</v>
      </c>
      <c r="BD14" s="170">
        <v>418</v>
      </c>
      <c r="BE14" s="170">
        <v>565</v>
      </c>
      <c r="BF14" s="170">
        <v>674</v>
      </c>
      <c r="BG14" s="170">
        <v>569</v>
      </c>
      <c r="BH14" s="170">
        <v>385</v>
      </c>
      <c r="BI14" s="170">
        <v>627</v>
      </c>
      <c r="BJ14" s="170">
        <v>854</v>
      </c>
      <c r="BK14" s="170">
        <v>408</v>
      </c>
      <c r="BL14" s="170">
        <v>250</v>
      </c>
      <c r="BM14" s="170">
        <v>507</v>
      </c>
      <c r="BN14" s="170">
        <v>316</v>
      </c>
      <c r="BO14" s="170">
        <v>1692</v>
      </c>
      <c r="BP14" s="170">
        <v>359</v>
      </c>
      <c r="BQ14" s="170">
        <v>670</v>
      </c>
      <c r="BR14" s="170">
        <v>438</v>
      </c>
      <c r="BS14" s="170">
        <v>393</v>
      </c>
      <c r="BT14" s="170">
        <v>249</v>
      </c>
      <c r="BU14" s="170">
        <v>530</v>
      </c>
      <c r="BV14" s="170">
        <v>310</v>
      </c>
      <c r="BW14" s="170">
        <v>434</v>
      </c>
      <c r="BX14" s="170">
        <v>825</v>
      </c>
      <c r="BY14" s="170">
        <v>627</v>
      </c>
      <c r="BZ14" s="170">
        <v>443</v>
      </c>
      <c r="CA14" s="170">
        <v>688</v>
      </c>
      <c r="CB14" s="170">
        <v>278</v>
      </c>
      <c r="CC14" s="170">
        <v>539</v>
      </c>
      <c r="CD14" s="170">
        <v>724</v>
      </c>
      <c r="CE14" s="170">
        <v>304</v>
      </c>
      <c r="CF14" s="170">
        <v>348</v>
      </c>
      <c r="CG14" s="170">
        <v>897</v>
      </c>
      <c r="CH14" s="170">
        <v>495</v>
      </c>
      <c r="CI14" s="170">
        <v>203</v>
      </c>
      <c r="CJ14" s="170">
        <v>384</v>
      </c>
      <c r="CK14" s="170">
        <v>377</v>
      </c>
      <c r="CL14" s="170">
        <v>409</v>
      </c>
      <c r="CM14" s="170">
        <v>765</v>
      </c>
      <c r="CN14" s="170">
        <v>900</v>
      </c>
      <c r="CO14" s="170">
        <v>700</v>
      </c>
      <c r="CP14" s="170">
        <v>700</v>
      </c>
      <c r="CQ14" s="170">
        <v>45787</v>
      </c>
      <c r="CR14" s="170">
        <v>429</v>
      </c>
      <c r="CS14" s="170">
        <v>202</v>
      </c>
      <c r="CT14" s="170">
        <v>943</v>
      </c>
      <c r="CU14" s="170">
        <v>350</v>
      </c>
      <c r="CV14" s="170">
        <v>236</v>
      </c>
      <c r="CW14" s="170">
        <v>604</v>
      </c>
      <c r="CX14" s="170">
        <v>296</v>
      </c>
      <c r="CY14" s="170">
        <v>296</v>
      </c>
      <c r="CZ14" s="170">
        <v>2770</v>
      </c>
      <c r="DA14" s="170" t="s">
        <v>404</v>
      </c>
      <c r="DB14" s="170">
        <v>459</v>
      </c>
      <c r="DC14" s="170">
        <v>410</v>
      </c>
      <c r="DD14" s="170">
        <v>347</v>
      </c>
      <c r="DE14" s="170">
        <v>185</v>
      </c>
      <c r="DF14" s="170">
        <v>357</v>
      </c>
      <c r="DG14" s="170">
        <v>472</v>
      </c>
      <c r="DH14" s="170">
        <v>659</v>
      </c>
      <c r="DI14" s="170">
        <v>1094</v>
      </c>
      <c r="DJ14" s="170">
        <v>473</v>
      </c>
      <c r="DK14" s="170">
        <v>893</v>
      </c>
      <c r="DL14" s="170">
        <v>304</v>
      </c>
      <c r="DM14" s="170">
        <v>384</v>
      </c>
      <c r="DN14" s="170" t="s">
        <v>404</v>
      </c>
      <c r="DO14" s="170" t="s">
        <v>404</v>
      </c>
      <c r="DP14" s="170">
        <v>483</v>
      </c>
      <c r="DQ14" s="170">
        <v>2395</v>
      </c>
      <c r="DR14" s="170">
        <v>720</v>
      </c>
      <c r="DS14" s="170">
        <v>396</v>
      </c>
      <c r="DT14" s="170">
        <v>338</v>
      </c>
      <c r="DU14" s="170">
        <v>204</v>
      </c>
      <c r="DV14" s="170">
        <v>242</v>
      </c>
      <c r="DW14" s="170">
        <v>731</v>
      </c>
      <c r="DX14" s="170" t="s">
        <v>404</v>
      </c>
      <c r="DY14" s="174">
        <v>498</v>
      </c>
      <c r="DZ14" s="170">
        <v>265</v>
      </c>
      <c r="EA14" s="157"/>
    </row>
    <row r="15" spans="1:131" ht="15" customHeight="1">
      <c r="A15" s="58"/>
      <c r="B15" s="59"/>
      <c r="C15" s="125" t="s">
        <v>271</v>
      </c>
      <c r="D15" s="170">
        <v>1736</v>
      </c>
      <c r="E15" s="170">
        <v>808</v>
      </c>
      <c r="F15" s="170">
        <v>634</v>
      </c>
      <c r="G15" s="170">
        <v>326</v>
      </c>
      <c r="H15" s="170">
        <v>951</v>
      </c>
      <c r="I15" s="170">
        <v>646</v>
      </c>
      <c r="J15" s="170">
        <v>555</v>
      </c>
      <c r="K15" s="170">
        <v>378</v>
      </c>
      <c r="L15" s="170">
        <v>874</v>
      </c>
      <c r="M15" s="170">
        <v>1300</v>
      </c>
      <c r="N15" s="170">
        <v>1057</v>
      </c>
      <c r="O15" s="170">
        <v>481</v>
      </c>
      <c r="P15" s="170">
        <v>743</v>
      </c>
      <c r="Q15" s="170">
        <v>1674</v>
      </c>
      <c r="R15" s="170">
        <v>301</v>
      </c>
      <c r="S15" s="170">
        <v>941</v>
      </c>
      <c r="T15" s="170">
        <v>469</v>
      </c>
      <c r="U15" s="170">
        <v>539</v>
      </c>
      <c r="V15" s="170">
        <v>1071</v>
      </c>
      <c r="W15" s="170">
        <v>822</v>
      </c>
      <c r="X15" s="170">
        <v>165</v>
      </c>
      <c r="Y15" s="170">
        <v>1378</v>
      </c>
      <c r="Z15" s="170">
        <v>1399</v>
      </c>
      <c r="AA15" s="170">
        <v>380</v>
      </c>
      <c r="AB15" s="170" t="s">
        <v>404</v>
      </c>
      <c r="AC15" s="170">
        <v>151</v>
      </c>
      <c r="AD15" s="170">
        <v>1682</v>
      </c>
      <c r="AE15" s="170">
        <v>501</v>
      </c>
      <c r="AF15" s="170">
        <v>214</v>
      </c>
      <c r="AG15" s="170">
        <v>480</v>
      </c>
      <c r="AH15" s="170">
        <v>97</v>
      </c>
      <c r="AI15" s="170">
        <v>647</v>
      </c>
      <c r="AJ15" s="170">
        <v>1356</v>
      </c>
      <c r="AK15" s="170">
        <v>1308</v>
      </c>
      <c r="AL15" s="170">
        <v>779</v>
      </c>
      <c r="AM15" s="170">
        <v>463</v>
      </c>
      <c r="AN15" s="170">
        <v>1810</v>
      </c>
      <c r="AO15" s="170">
        <v>530</v>
      </c>
      <c r="AP15" s="170">
        <v>680</v>
      </c>
      <c r="AQ15" s="170">
        <v>0</v>
      </c>
      <c r="AR15" s="170">
        <v>501</v>
      </c>
      <c r="AS15" s="170">
        <v>408</v>
      </c>
      <c r="AT15" s="170">
        <v>1019</v>
      </c>
      <c r="AU15" s="170">
        <v>616</v>
      </c>
      <c r="AV15" s="170">
        <v>1677</v>
      </c>
      <c r="AW15" s="170">
        <v>1092</v>
      </c>
      <c r="AX15" s="170">
        <v>294</v>
      </c>
      <c r="AY15" s="170">
        <v>1394</v>
      </c>
      <c r="AZ15" s="170">
        <v>939</v>
      </c>
      <c r="BA15" s="170">
        <v>610</v>
      </c>
      <c r="BB15" s="170">
        <v>932</v>
      </c>
      <c r="BC15" s="170">
        <v>1594</v>
      </c>
      <c r="BD15" s="170">
        <v>638</v>
      </c>
      <c r="BE15" s="170">
        <v>1847</v>
      </c>
      <c r="BF15" s="170">
        <v>1813</v>
      </c>
      <c r="BG15" s="170">
        <v>666</v>
      </c>
      <c r="BH15" s="170">
        <v>658</v>
      </c>
      <c r="BI15" s="170">
        <v>1216</v>
      </c>
      <c r="BJ15" s="170">
        <v>582</v>
      </c>
      <c r="BK15" s="170">
        <v>393</v>
      </c>
      <c r="BL15" s="170">
        <v>330</v>
      </c>
      <c r="BM15" s="170">
        <v>785</v>
      </c>
      <c r="BN15" s="170">
        <v>706</v>
      </c>
      <c r="BO15" s="170">
        <v>2125</v>
      </c>
      <c r="BP15" s="170">
        <v>519</v>
      </c>
      <c r="BQ15" s="170">
        <v>806</v>
      </c>
      <c r="BR15" s="170">
        <v>647</v>
      </c>
      <c r="BS15" s="170">
        <v>781</v>
      </c>
      <c r="BT15" s="170">
        <v>194</v>
      </c>
      <c r="BU15" s="170">
        <v>1094</v>
      </c>
      <c r="BV15" s="170">
        <v>1078</v>
      </c>
      <c r="BW15" s="170">
        <v>614</v>
      </c>
      <c r="BX15" s="170">
        <v>2934</v>
      </c>
      <c r="BY15" s="170">
        <v>390</v>
      </c>
      <c r="BZ15" s="170">
        <v>984</v>
      </c>
      <c r="CA15" s="170">
        <v>2549</v>
      </c>
      <c r="CB15" s="170">
        <v>374</v>
      </c>
      <c r="CC15" s="170">
        <v>1229</v>
      </c>
      <c r="CD15" s="170">
        <v>1251</v>
      </c>
      <c r="CE15" s="170">
        <v>1341</v>
      </c>
      <c r="CF15" s="170">
        <v>496</v>
      </c>
      <c r="CG15" s="170">
        <v>2448</v>
      </c>
      <c r="CH15" s="170">
        <v>486</v>
      </c>
      <c r="CI15" s="170" t="s">
        <v>404</v>
      </c>
      <c r="CJ15" s="170">
        <v>764</v>
      </c>
      <c r="CK15" s="170">
        <v>1127</v>
      </c>
      <c r="CL15" s="170">
        <v>477</v>
      </c>
      <c r="CM15" s="170">
        <v>1666</v>
      </c>
      <c r="CN15" s="170">
        <v>393</v>
      </c>
      <c r="CO15" s="170">
        <v>1396</v>
      </c>
      <c r="CP15" s="170">
        <v>1393</v>
      </c>
      <c r="CQ15" s="170">
        <v>27023</v>
      </c>
      <c r="CR15" s="170">
        <v>860</v>
      </c>
      <c r="CS15" s="170">
        <v>877</v>
      </c>
      <c r="CT15" s="170">
        <v>998</v>
      </c>
      <c r="CU15" s="170">
        <v>483</v>
      </c>
      <c r="CV15" s="170">
        <v>1518</v>
      </c>
      <c r="CW15" s="170">
        <v>2121</v>
      </c>
      <c r="CX15" s="170">
        <v>452</v>
      </c>
      <c r="CY15" s="170">
        <v>677</v>
      </c>
      <c r="CZ15" s="170">
        <v>1857</v>
      </c>
      <c r="DA15" s="170" t="s">
        <v>404</v>
      </c>
      <c r="DB15" s="170">
        <v>2429</v>
      </c>
      <c r="DC15" s="170">
        <v>3079</v>
      </c>
      <c r="DD15" s="170">
        <v>1374</v>
      </c>
      <c r="DE15" s="170">
        <v>275</v>
      </c>
      <c r="DF15" s="170">
        <v>620</v>
      </c>
      <c r="DG15" s="170">
        <v>915</v>
      </c>
      <c r="DH15" s="170">
        <v>266</v>
      </c>
      <c r="DI15" s="170">
        <v>870</v>
      </c>
      <c r="DJ15" s="170">
        <v>2153</v>
      </c>
      <c r="DK15" s="170">
        <v>2523</v>
      </c>
      <c r="DL15" s="170">
        <v>513</v>
      </c>
      <c r="DM15" s="170">
        <v>989</v>
      </c>
      <c r="DN15" s="170" t="s">
        <v>404</v>
      </c>
      <c r="DO15" s="170" t="s">
        <v>404</v>
      </c>
      <c r="DP15" s="170">
        <v>778</v>
      </c>
      <c r="DQ15" s="170" t="s">
        <v>404</v>
      </c>
      <c r="DR15" s="170">
        <v>3917</v>
      </c>
      <c r="DS15" s="170">
        <v>221</v>
      </c>
      <c r="DT15" s="170">
        <v>587</v>
      </c>
      <c r="DU15" s="170">
        <v>775</v>
      </c>
      <c r="DV15" s="170">
        <v>547</v>
      </c>
      <c r="DW15" s="170">
        <v>1274</v>
      </c>
      <c r="DX15" s="170" t="s">
        <v>404</v>
      </c>
      <c r="DY15" s="174">
        <v>903</v>
      </c>
      <c r="DZ15" s="170">
        <v>552</v>
      </c>
      <c r="EA15" s="157"/>
    </row>
    <row r="16" spans="1:131" ht="15" customHeight="1">
      <c r="A16" s="58"/>
      <c r="B16" s="59"/>
      <c r="C16" s="62" t="s">
        <v>19</v>
      </c>
      <c r="D16" s="170">
        <v>500</v>
      </c>
      <c r="E16" s="170">
        <v>500</v>
      </c>
      <c r="F16" s="170">
        <v>500</v>
      </c>
      <c r="G16" s="170">
        <v>500</v>
      </c>
      <c r="H16" s="170">
        <v>450</v>
      </c>
      <c r="I16" s="170">
        <v>450</v>
      </c>
      <c r="J16" s="170">
        <v>500</v>
      </c>
      <c r="K16" s="170">
        <v>500</v>
      </c>
      <c r="L16" s="170">
        <v>380</v>
      </c>
      <c r="M16" s="170">
        <v>450</v>
      </c>
      <c r="N16" s="170">
        <v>500</v>
      </c>
      <c r="O16" s="170">
        <v>500</v>
      </c>
      <c r="P16" s="170">
        <v>500</v>
      </c>
      <c r="Q16" s="170">
        <v>450</v>
      </c>
      <c r="R16" s="170">
        <v>450</v>
      </c>
      <c r="S16" s="170">
        <v>450</v>
      </c>
      <c r="T16" s="170">
        <v>450</v>
      </c>
      <c r="U16" s="170">
        <v>450</v>
      </c>
      <c r="V16" s="170">
        <v>450</v>
      </c>
      <c r="W16" s="170">
        <v>450</v>
      </c>
      <c r="X16" s="170">
        <v>450</v>
      </c>
      <c r="Y16" s="170">
        <v>450</v>
      </c>
      <c r="Z16" s="170">
        <v>450</v>
      </c>
      <c r="AA16" s="170">
        <v>450</v>
      </c>
      <c r="AB16" s="170">
        <v>450</v>
      </c>
      <c r="AC16" s="170">
        <v>450</v>
      </c>
      <c r="AD16" s="170">
        <v>500</v>
      </c>
      <c r="AE16" s="170">
        <v>450</v>
      </c>
      <c r="AF16" s="170">
        <v>450</v>
      </c>
      <c r="AG16" s="170">
        <v>450</v>
      </c>
      <c r="AH16" s="170">
        <v>450</v>
      </c>
      <c r="AI16" s="170">
        <v>450</v>
      </c>
      <c r="AJ16" s="170">
        <v>450</v>
      </c>
      <c r="AK16" s="170">
        <v>450</v>
      </c>
      <c r="AL16" s="170">
        <v>450</v>
      </c>
      <c r="AM16" s="170">
        <v>450</v>
      </c>
      <c r="AN16" s="170">
        <v>450</v>
      </c>
      <c r="AO16" s="170">
        <v>450</v>
      </c>
      <c r="AP16" s="170">
        <v>450</v>
      </c>
      <c r="AQ16" s="170">
        <v>450</v>
      </c>
      <c r="AR16" s="170">
        <v>450</v>
      </c>
      <c r="AS16" s="170">
        <v>450</v>
      </c>
      <c r="AT16" s="170">
        <v>450</v>
      </c>
      <c r="AU16" s="170">
        <v>450</v>
      </c>
      <c r="AV16" s="170">
        <v>450</v>
      </c>
      <c r="AW16" s="170">
        <v>450</v>
      </c>
      <c r="AX16" s="170">
        <v>450</v>
      </c>
      <c r="AY16" s="170">
        <v>450</v>
      </c>
      <c r="AZ16" s="170">
        <v>450</v>
      </c>
      <c r="BA16" s="170">
        <v>450</v>
      </c>
      <c r="BB16" s="170">
        <v>450</v>
      </c>
      <c r="BC16" s="170">
        <v>450</v>
      </c>
      <c r="BD16" s="170">
        <v>450</v>
      </c>
      <c r="BE16" s="170">
        <v>250</v>
      </c>
      <c r="BF16" s="170">
        <v>450</v>
      </c>
      <c r="BG16" s="170">
        <v>450</v>
      </c>
      <c r="BH16" s="170">
        <v>450</v>
      </c>
      <c r="BI16" s="170">
        <v>450</v>
      </c>
      <c r="BJ16" s="170">
        <v>450</v>
      </c>
      <c r="BK16" s="170">
        <v>450</v>
      </c>
      <c r="BL16" s="170">
        <v>450</v>
      </c>
      <c r="BM16" s="170">
        <v>450</v>
      </c>
      <c r="BN16" s="170">
        <v>450</v>
      </c>
      <c r="BO16" s="170">
        <v>450</v>
      </c>
      <c r="BP16" s="170">
        <v>450</v>
      </c>
      <c r="BQ16" s="170">
        <v>450</v>
      </c>
      <c r="BR16" s="170">
        <v>450</v>
      </c>
      <c r="BS16" s="170">
        <v>450</v>
      </c>
      <c r="BT16" s="170">
        <v>450</v>
      </c>
      <c r="BU16" s="170">
        <v>450</v>
      </c>
      <c r="BV16" s="170">
        <v>450</v>
      </c>
      <c r="BW16" s="170">
        <v>450</v>
      </c>
      <c r="BX16" s="170">
        <v>198</v>
      </c>
      <c r="BY16" s="170">
        <v>450</v>
      </c>
      <c r="BZ16" s="170">
        <v>450</v>
      </c>
      <c r="CA16" s="170">
        <v>250</v>
      </c>
      <c r="CB16" s="170">
        <v>450</v>
      </c>
      <c r="CC16" s="170">
        <v>450</v>
      </c>
      <c r="CD16" s="170">
        <v>450</v>
      </c>
      <c r="CE16" s="170">
        <v>450</v>
      </c>
      <c r="CF16" s="170">
        <v>250</v>
      </c>
      <c r="CG16" s="170">
        <v>450</v>
      </c>
      <c r="CH16" s="170">
        <v>250</v>
      </c>
      <c r="CI16" s="170">
        <v>250</v>
      </c>
      <c r="CJ16" s="170">
        <v>450</v>
      </c>
      <c r="CK16" s="170">
        <v>450</v>
      </c>
      <c r="CL16" s="170">
        <v>250</v>
      </c>
      <c r="CM16" s="170">
        <v>450</v>
      </c>
      <c r="CN16" s="170">
        <v>450</v>
      </c>
      <c r="CO16" s="170">
        <v>450</v>
      </c>
      <c r="CP16" s="170">
        <v>250</v>
      </c>
      <c r="CQ16" s="170">
        <v>250</v>
      </c>
      <c r="CR16" s="170" t="s">
        <v>404</v>
      </c>
      <c r="CS16" s="170" t="s">
        <v>404</v>
      </c>
      <c r="CT16" s="170">
        <v>400</v>
      </c>
      <c r="CU16" s="170">
        <v>250</v>
      </c>
      <c r="CV16" s="170">
        <v>450</v>
      </c>
      <c r="CW16" s="170">
        <v>250</v>
      </c>
      <c r="CX16" s="170">
        <v>250</v>
      </c>
      <c r="CY16" s="170">
        <v>250</v>
      </c>
      <c r="CZ16" s="170">
        <v>250</v>
      </c>
      <c r="DA16" s="170">
        <v>250</v>
      </c>
      <c r="DB16" s="170">
        <v>250</v>
      </c>
      <c r="DC16" s="170">
        <v>250</v>
      </c>
      <c r="DD16" s="170">
        <v>250</v>
      </c>
      <c r="DE16" s="170">
        <v>400</v>
      </c>
      <c r="DF16" s="170" t="s">
        <v>404</v>
      </c>
      <c r="DG16" s="170">
        <v>250</v>
      </c>
      <c r="DH16" s="170">
        <v>250</v>
      </c>
      <c r="DI16" s="170">
        <v>250</v>
      </c>
      <c r="DJ16" s="170">
        <v>250</v>
      </c>
      <c r="DK16" s="170">
        <v>250</v>
      </c>
      <c r="DL16" s="170" t="s">
        <v>404</v>
      </c>
      <c r="DM16" s="170">
        <v>200</v>
      </c>
      <c r="DN16" s="170">
        <v>250</v>
      </c>
      <c r="DO16" s="170">
        <v>170</v>
      </c>
      <c r="DP16" s="170">
        <v>250</v>
      </c>
      <c r="DQ16" s="170">
        <v>175</v>
      </c>
      <c r="DR16" s="170">
        <v>175</v>
      </c>
      <c r="DS16" s="170">
        <v>400</v>
      </c>
      <c r="DT16" s="170">
        <v>400</v>
      </c>
      <c r="DU16" s="170">
        <v>400</v>
      </c>
      <c r="DV16" s="170">
        <v>400</v>
      </c>
      <c r="DW16" s="170">
        <v>400</v>
      </c>
      <c r="DX16" s="170">
        <v>175</v>
      </c>
      <c r="DY16" s="174">
        <v>250</v>
      </c>
      <c r="DZ16" s="170">
        <v>168</v>
      </c>
      <c r="EA16" s="157"/>
    </row>
    <row r="17" spans="1:131" ht="15" customHeight="1">
      <c r="A17" s="58"/>
      <c r="B17" s="59"/>
      <c r="C17" s="62" t="s">
        <v>22</v>
      </c>
      <c r="D17" s="170">
        <v>414</v>
      </c>
      <c r="E17" s="170">
        <v>449</v>
      </c>
      <c r="F17" s="170">
        <v>1309</v>
      </c>
      <c r="G17" s="170">
        <v>336</v>
      </c>
      <c r="H17" s="170">
        <v>635</v>
      </c>
      <c r="I17" s="170">
        <v>464</v>
      </c>
      <c r="J17" s="170">
        <v>152</v>
      </c>
      <c r="K17" s="170">
        <v>640</v>
      </c>
      <c r="L17" s="170">
        <v>1838</v>
      </c>
      <c r="M17" s="170">
        <v>962</v>
      </c>
      <c r="N17" s="170">
        <v>2853</v>
      </c>
      <c r="O17" s="170">
        <v>472</v>
      </c>
      <c r="P17" s="170">
        <v>186</v>
      </c>
      <c r="Q17" s="170">
        <v>1138</v>
      </c>
      <c r="R17" s="170">
        <v>560</v>
      </c>
      <c r="S17" s="170">
        <v>233</v>
      </c>
      <c r="T17" s="170">
        <v>358</v>
      </c>
      <c r="U17" s="170">
        <v>187</v>
      </c>
      <c r="V17" s="170">
        <v>488</v>
      </c>
      <c r="W17" s="170">
        <v>425</v>
      </c>
      <c r="X17" s="170">
        <v>150</v>
      </c>
      <c r="Y17" s="170">
        <v>254</v>
      </c>
      <c r="Z17" s="170">
        <v>755</v>
      </c>
      <c r="AA17" s="170">
        <v>525</v>
      </c>
      <c r="AB17" s="170">
        <v>312</v>
      </c>
      <c r="AC17" s="170">
        <v>669</v>
      </c>
      <c r="AD17" s="170">
        <v>979</v>
      </c>
      <c r="AE17" s="170">
        <v>229</v>
      </c>
      <c r="AF17" s="170">
        <v>329</v>
      </c>
      <c r="AG17" s="170">
        <v>197</v>
      </c>
      <c r="AH17" s="170">
        <v>352</v>
      </c>
      <c r="AI17" s="170">
        <v>1430</v>
      </c>
      <c r="AJ17" s="170">
        <v>499</v>
      </c>
      <c r="AK17" s="170">
        <v>1472</v>
      </c>
      <c r="AL17" s="170">
        <v>119</v>
      </c>
      <c r="AM17" s="170">
        <v>286</v>
      </c>
      <c r="AN17" s="170">
        <v>1082</v>
      </c>
      <c r="AO17" s="170">
        <v>1107</v>
      </c>
      <c r="AP17" s="170">
        <v>1339</v>
      </c>
      <c r="AQ17" s="170">
        <v>891</v>
      </c>
      <c r="AR17" s="170">
        <v>710</v>
      </c>
      <c r="AS17" s="170">
        <v>262</v>
      </c>
      <c r="AT17" s="170">
        <v>1098</v>
      </c>
      <c r="AU17" s="170">
        <v>128</v>
      </c>
      <c r="AV17" s="170">
        <v>476</v>
      </c>
      <c r="AW17" s="170">
        <v>420</v>
      </c>
      <c r="AX17" s="170">
        <v>173</v>
      </c>
      <c r="AY17" s="170">
        <v>442</v>
      </c>
      <c r="AZ17" s="170">
        <v>169</v>
      </c>
      <c r="BA17" s="170">
        <v>503</v>
      </c>
      <c r="BB17" s="170">
        <v>403</v>
      </c>
      <c r="BC17" s="170">
        <v>365</v>
      </c>
      <c r="BD17" s="170">
        <v>501</v>
      </c>
      <c r="BE17" s="170">
        <v>428</v>
      </c>
      <c r="BF17" s="170">
        <v>1508</v>
      </c>
      <c r="BG17" s="170">
        <v>419</v>
      </c>
      <c r="BH17" s="170">
        <v>767</v>
      </c>
      <c r="BI17" s="170">
        <v>428</v>
      </c>
      <c r="BJ17" s="170">
        <v>1880</v>
      </c>
      <c r="BK17" s="170">
        <v>606</v>
      </c>
      <c r="BL17" s="170">
        <v>271</v>
      </c>
      <c r="BM17" s="170">
        <v>1138</v>
      </c>
      <c r="BN17" s="170">
        <v>318</v>
      </c>
      <c r="BO17" s="170">
        <v>3340</v>
      </c>
      <c r="BP17" s="170">
        <v>395</v>
      </c>
      <c r="BQ17" s="170">
        <v>441</v>
      </c>
      <c r="BR17" s="170">
        <v>530</v>
      </c>
      <c r="BS17" s="170">
        <v>1319</v>
      </c>
      <c r="BT17" s="170">
        <v>268</v>
      </c>
      <c r="BU17" s="170">
        <v>650</v>
      </c>
      <c r="BV17" s="170">
        <v>309</v>
      </c>
      <c r="BW17" s="170">
        <v>425</v>
      </c>
      <c r="BX17" s="170">
        <v>1243</v>
      </c>
      <c r="BY17" s="170">
        <v>400</v>
      </c>
      <c r="BZ17" s="170">
        <v>720</v>
      </c>
      <c r="CA17" s="170">
        <v>1039</v>
      </c>
      <c r="CB17" s="170">
        <v>354</v>
      </c>
      <c r="CC17" s="170">
        <v>1345</v>
      </c>
      <c r="CD17" s="170">
        <v>818</v>
      </c>
      <c r="CE17" s="170">
        <v>864</v>
      </c>
      <c r="CF17" s="170">
        <v>107</v>
      </c>
      <c r="CG17" s="170">
        <v>992</v>
      </c>
      <c r="CH17" s="170">
        <v>570</v>
      </c>
      <c r="CI17" s="170">
        <v>75</v>
      </c>
      <c r="CJ17" s="170">
        <v>1153</v>
      </c>
      <c r="CK17" s="170">
        <v>785</v>
      </c>
      <c r="CL17" s="170">
        <v>63</v>
      </c>
      <c r="CM17" s="170">
        <v>550</v>
      </c>
      <c r="CN17" s="170">
        <v>213</v>
      </c>
      <c r="CO17" s="170">
        <v>541</v>
      </c>
      <c r="CP17" s="170">
        <v>1079</v>
      </c>
      <c r="CQ17" s="170">
        <v>86806</v>
      </c>
      <c r="CR17" s="170">
        <v>302</v>
      </c>
      <c r="CS17" s="170">
        <v>320</v>
      </c>
      <c r="CT17" s="170">
        <v>57</v>
      </c>
      <c r="CU17" s="170">
        <v>433</v>
      </c>
      <c r="CV17" s="170">
        <v>293</v>
      </c>
      <c r="CW17" s="170">
        <v>1160</v>
      </c>
      <c r="CX17" s="170">
        <v>1167</v>
      </c>
      <c r="CY17" s="170">
        <v>839</v>
      </c>
      <c r="CZ17" s="170">
        <v>1213</v>
      </c>
      <c r="DA17" s="170">
        <v>15</v>
      </c>
      <c r="DB17" s="170">
        <v>2091</v>
      </c>
      <c r="DC17" s="170">
        <v>1602</v>
      </c>
      <c r="DD17" s="170">
        <v>327</v>
      </c>
      <c r="DE17" s="170">
        <v>70</v>
      </c>
      <c r="DF17" s="170">
        <v>307</v>
      </c>
      <c r="DG17" s="170">
        <v>664</v>
      </c>
      <c r="DH17" s="170">
        <v>672</v>
      </c>
      <c r="DI17" s="170">
        <v>620</v>
      </c>
      <c r="DJ17" s="170">
        <v>2129</v>
      </c>
      <c r="DK17" s="170">
        <v>1266</v>
      </c>
      <c r="DL17" s="170">
        <v>279</v>
      </c>
      <c r="DM17" s="170">
        <v>350</v>
      </c>
      <c r="DN17" s="170">
        <v>4</v>
      </c>
      <c r="DO17" s="170">
        <v>13</v>
      </c>
      <c r="DP17" s="170">
        <v>411</v>
      </c>
      <c r="DQ17" s="170">
        <v>485</v>
      </c>
      <c r="DR17" s="170">
        <v>1876</v>
      </c>
      <c r="DS17" s="170">
        <v>1089</v>
      </c>
      <c r="DT17" s="170">
        <v>1163</v>
      </c>
      <c r="DU17" s="170">
        <v>346</v>
      </c>
      <c r="DV17" s="170">
        <v>535</v>
      </c>
      <c r="DW17" s="170">
        <v>551</v>
      </c>
      <c r="DX17" s="170">
        <v>36</v>
      </c>
      <c r="DY17" s="174">
        <v>496</v>
      </c>
      <c r="DZ17" s="170">
        <v>299</v>
      </c>
      <c r="EA17" s="157"/>
    </row>
    <row r="18" spans="1:131" ht="15" customHeight="1">
      <c r="A18" s="58"/>
      <c r="B18" s="59"/>
      <c r="C18" s="60" t="s">
        <v>299</v>
      </c>
      <c r="D18" s="169">
        <v>10667</v>
      </c>
      <c r="E18" s="169">
        <v>9629</v>
      </c>
      <c r="F18" s="169">
        <v>7924</v>
      </c>
      <c r="G18" s="169">
        <v>3248</v>
      </c>
      <c r="H18" s="169">
        <v>8599</v>
      </c>
      <c r="I18" s="169">
        <v>7044</v>
      </c>
      <c r="J18" s="169">
        <v>5725</v>
      </c>
      <c r="K18" s="169">
        <v>5820</v>
      </c>
      <c r="L18" s="169">
        <v>17521</v>
      </c>
      <c r="M18" s="169">
        <v>9630</v>
      </c>
      <c r="N18" s="169">
        <v>10783</v>
      </c>
      <c r="O18" s="169">
        <v>5572</v>
      </c>
      <c r="P18" s="169">
        <v>8425</v>
      </c>
      <c r="Q18" s="169">
        <v>20163</v>
      </c>
      <c r="R18" s="169">
        <v>2569</v>
      </c>
      <c r="S18" s="169">
        <v>8247</v>
      </c>
      <c r="T18" s="169">
        <v>3849</v>
      </c>
      <c r="U18" s="169">
        <v>5069</v>
      </c>
      <c r="V18" s="169">
        <v>9698</v>
      </c>
      <c r="W18" s="169">
        <v>3582</v>
      </c>
      <c r="X18" s="169">
        <v>5443</v>
      </c>
      <c r="Y18" s="169">
        <v>5682</v>
      </c>
      <c r="Z18" s="169">
        <v>15388</v>
      </c>
      <c r="AA18" s="169">
        <v>4733</v>
      </c>
      <c r="AB18" s="169">
        <v>4257</v>
      </c>
      <c r="AC18" s="169">
        <v>4006</v>
      </c>
      <c r="AD18" s="169">
        <v>17581</v>
      </c>
      <c r="AE18" s="169">
        <v>6601</v>
      </c>
      <c r="AF18" s="169">
        <v>5234</v>
      </c>
      <c r="AG18" s="169">
        <v>5330</v>
      </c>
      <c r="AH18" s="169">
        <v>5277</v>
      </c>
      <c r="AI18" s="169">
        <v>17157</v>
      </c>
      <c r="AJ18" s="169">
        <v>6889</v>
      </c>
      <c r="AK18" s="169">
        <v>10345</v>
      </c>
      <c r="AL18" s="169">
        <v>4992</v>
      </c>
      <c r="AM18" s="169">
        <v>4720</v>
      </c>
      <c r="AN18" s="169">
        <v>22008</v>
      </c>
      <c r="AO18" s="169">
        <v>6863</v>
      </c>
      <c r="AP18" s="169">
        <v>7699</v>
      </c>
      <c r="AQ18" s="169">
        <v>4105</v>
      </c>
      <c r="AR18" s="169">
        <v>4297</v>
      </c>
      <c r="AS18" s="169">
        <v>5701</v>
      </c>
      <c r="AT18" s="169">
        <v>7784</v>
      </c>
      <c r="AU18" s="169">
        <v>11652</v>
      </c>
      <c r="AV18" s="169">
        <v>3687</v>
      </c>
      <c r="AW18" s="169">
        <v>18021</v>
      </c>
      <c r="AX18" s="169">
        <v>8133</v>
      </c>
      <c r="AY18" s="169">
        <v>19688</v>
      </c>
      <c r="AZ18" s="169">
        <v>21802</v>
      </c>
      <c r="BA18" s="169">
        <v>6582</v>
      </c>
      <c r="BB18" s="169">
        <v>6858</v>
      </c>
      <c r="BC18" s="169">
        <v>8137</v>
      </c>
      <c r="BD18" s="169">
        <v>10488</v>
      </c>
      <c r="BE18" s="169">
        <v>7921</v>
      </c>
      <c r="BF18" s="169">
        <v>19109</v>
      </c>
      <c r="BG18" s="169">
        <v>10604</v>
      </c>
      <c r="BH18" s="169">
        <v>5495</v>
      </c>
      <c r="BI18" s="169">
        <v>16064</v>
      </c>
      <c r="BJ18" s="169">
        <v>9156</v>
      </c>
      <c r="BK18" s="169">
        <v>11192</v>
      </c>
      <c r="BL18" s="169">
        <v>6704</v>
      </c>
      <c r="BM18" s="169">
        <v>8431</v>
      </c>
      <c r="BN18" s="169">
        <v>5526</v>
      </c>
      <c r="BO18" s="169">
        <v>21568</v>
      </c>
      <c r="BP18" s="169">
        <v>7617</v>
      </c>
      <c r="BQ18" s="169">
        <v>10026</v>
      </c>
      <c r="BR18" s="169">
        <v>9127</v>
      </c>
      <c r="BS18" s="169">
        <v>9113</v>
      </c>
      <c r="BT18" s="169">
        <v>3916</v>
      </c>
      <c r="BU18" s="169">
        <v>12389</v>
      </c>
      <c r="BV18" s="169">
        <v>7374</v>
      </c>
      <c r="BW18" s="169">
        <v>11240</v>
      </c>
      <c r="BX18" s="169">
        <v>10562</v>
      </c>
      <c r="BY18" s="169">
        <v>5191</v>
      </c>
      <c r="BZ18" s="169">
        <v>8976</v>
      </c>
      <c r="CA18" s="169">
        <v>16120</v>
      </c>
      <c r="CB18" s="169">
        <v>4915</v>
      </c>
      <c r="CC18" s="169">
        <v>10089</v>
      </c>
      <c r="CD18" s="169">
        <v>13117</v>
      </c>
      <c r="CE18" s="169">
        <v>6406</v>
      </c>
      <c r="CF18" s="169">
        <v>5858</v>
      </c>
      <c r="CG18" s="169">
        <v>32464</v>
      </c>
      <c r="CH18" s="169">
        <v>7073</v>
      </c>
      <c r="CI18" s="169">
        <v>4109</v>
      </c>
      <c r="CJ18" s="169">
        <v>7348</v>
      </c>
      <c r="CK18" s="169">
        <v>5294</v>
      </c>
      <c r="CL18" s="169">
        <v>5161</v>
      </c>
      <c r="CM18" s="169">
        <v>24164</v>
      </c>
      <c r="CN18" s="169">
        <v>6634</v>
      </c>
      <c r="CO18" s="169">
        <v>6700</v>
      </c>
      <c r="CP18" s="169">
        <v>18573</v>
      </c>
      <c r="CQ18" s="169">
        <v>172101</v>
      </c>
      <c r="CR18" s="169">
        <v>9589</v>
      </c>
      <c r="CS18" s="169">
        <v>4524</v>
      </c>
      <c r="CT18" s="169">
        <v>12160</v>
      </c>
      <c r="CU18" s="169">
        <v>7818</v>
      </c>
      <c r="CV18" s="169">
        <v>3694</v>
      </c>
      <c r="CW18" s="169">
        <v>15621</v>
      </c>
      <c r="CX18" s="169">
        <v>3128</v>
      </c>
      <c r="CY18" s="169">
        <v>6105</v>
      </c>
      <c r="CZ18" s="169">
        <v>21949</v>
      </c>
      <c r="DA18" s="169">
        <v>5777</v>
      </c>
      <c r="DB18" s="169">
        <v>10833</v>
      </c>
      <c r="DC18" s="169">
        <v>8457</v>
      </c>
      <c r="DD18" s="169">
        <v>8301</v>
      </c>
      <c r="DE18" s="169">
        <v>4993</v>
      </c>
      <c r="DF18" s="169">
        <v>2640</v>
      </c>
      <c r="DG18" s="169">
        <v>10065</v>
      </c>
      <c r="DH18" s="169">
        <v>3381</v>
      </c>
      <c r="DI18" s="169">
        <v>9328</v>
      </c>
      <c r="DJ18" s="169">
        <v>7947</v>
      </c>
      <c r="DK18" s="169">
        <v>10612</v>
      </c>
      <c r="DL18" s="169">
        <v>4882</v>
      </c>
      <c r="DM18" s="169">
        <v>5712</v>
      </c>
      <c r="DN18" s="169">
        <v>3337</v>
      </c>
      <c r="DO18" s="169">
        <v>21095</v>
      </c>
      <c r="DP18" s="169">
        <v>8267</v>
      </c>
      <c r="DQ18" s="169">
        <v>7779</v>
      </c>
      <c r="DR18" s="169">
        <v>11755</v>
      </c>
      <c r="DS18" s="169">
        <v>3927</v>
      </c>
      <c r="DT18" s="169">
        <v>4166</v>
      </c>
      <c r="DU18" s="169">
        <v>2383</v>
      </c>
      <c r="DV18" s="169">
        <v>4145</v>
      </c>
      <c r="DW18" s="169">
        <v>5748</v>
      </c>
      <c r="DX18" s="169">
        <v>9704</v>
      </c>
      <c r="DY18" s="175">
        <v>8178</v>
      </c>
      <c r="DZ18" s="169">
        <v>3885</v>
      </c>
      <c r="EA18" s="157"/>
    </row>
    <row r="19" spans="1:131" ht="15" customHeight="1">
      <c r="A19" s="58" t="s">
        <v>300</v>
      </c>
      <c r="B19" s="63"/>
      <c r="C19" s="64"/>
      <c r="D19" s="236">
        <v>23789</v>
      </c>
      <c r="E19" s="236">
        <v>21907</v>
      </c>
      <c r="F19" s="236">
        <v>24712</v>
      </c>
      <c r="G19" s="236">
        <v>8841</v>
      </c>
      <c r="H19" s="236">
        <v>22867</v>
      </c>
      <c r="I19" s="236">
        <v>19448</v>
      </c>
      <c r="J19" s="236">
        <v>12016</v>
      </c>
      <c r="K19" s="236">
        <v>14162</v>
      </c>
      <c r="L19" s="236">
        <v>38493</v>
      </c>
      <c r="M19" s="236">
        <v>23676</v>
      </c>
      <c r="N19" s="236">
        <v>32061</v>
      </c>
      <c r="O19" s="236">
        <v>12483</v>
      </c>
      <c r="P19" s="236">
        <v>16840</v>
      </c>
      <c r="Q19" s="236">
        <v>41780</v>
      </c>
      <c r="R19" s="236">
        <v>8425</v>
      </c>
      <c r="S19" s="236">
        <v>19110</v>
      </c>
      <c r="T19" s="236">
        <v>9636</v>
      </c>
      <c r="U19" s="236">
        <v>15151</v>
      </c>
      <c r="V19" s="236">
        <v>22846</v>
      </c>
      <c r="W19" s="236">
        <v>12097</v>
      </c>
      <c r="X19" s="236">
        <v>14553</v>
      </c>
      <c r="Y19" s="234">
        <v>14971</v>
      </c>
      <c r="Z19" s="236">
        <v>39050</v>
      </c>
      <c r="AA19" s="236">
        <v>10254</v>
      </c>
      <c r="AB19" s="236">
        <v>7998</v>
      </c>
      <c r="AC19" s="236">
        <v>10827</v>
      </c>
      <c r="AD19" s="236">
        <v>40301</v>
      </c>
      <c r="AE19" s="236">
        <v>13213</v>
      </c>
      <c r="AF19" s="236">
        <v>11620</v>
      </c>
      <c r="AG19" s="236">
        <v>13814</v>
      </c>
      <c r="AH19" s="236">
        <v>11200</v>
      </c>
      <c r="AI19" s="236">
        <v>33833</v>
      </c>
      <c r="AJ19" s="236">
        <v>19588</v>
      </c>
      <c r="AK19" s="236">
        <v>25470</v>
      </c>
      <c r="AL19" s="236">
        <v>13715</v>
      </c>
      <c r="AM19" s="236">
        <v>11688</v>
      </c>
      <c r="AN19" s="236">
        <v>48408</v>
      </c>
      <c r="AO19" s="236">
        <v>18169</v>
      </c>
      <c r="AP19" s="236">
        <v>26273</v>
      </c>
      <c r="AQ19" s="236">
        <v>14670</v>
      </c>
      <c r="AR19" s="236">
        <v>11884</v>
      </c>
      <c r="AS19" s="236">
        <v>13212</v>
      </c>
      <c r="AT19" s="236">
        <v>20031</v>
      </c>
      <c r="AU19" s="236">
        <v>22729</v>
      </c>
      <c r="AV19" s="236">
        <v>13244</v>
      </c>
      <c r="AW19" s="236">
        <v>36422</v>
      </c>
      <c r="AX19" s="236">
        <v>16500</v>
      </c>
      <c r="AY19" s="236">
        <v>37260</v>
      </c>
      <c r="AZ19" s="236">
        <v>40906</v>
      </c>
      <c r="BA19" s="236">
        <v>14942</v>
      </c>
      <c r="BB19" s="236">
        <v>16438</v>
      </c>
      <c r="BC19" s="236">
        <v>18001</v>
      </c>
      <c r="BD19" s="236">
        <v>21231</v>
      </c>
      <c r="BE19" s="236">
        <v>22738</v>
      </c>
      <c r="BF19" s="236">
        <v>39684</v>
      </c>
      <c r="BG19" s="236">
        <v>22033</v>
      </c>
      <c r="BH19" s="236">
        <v>13549</v>
      </c>
      <c r="BI19" s="236">
        <v>33427</v>
      </c>
      <c r="BJ19" s="236">
        <v>24545</v>
      </c>
      <c r="BK19" s="236">
        <v>21062</v>
      </c>
      <c r="BL19" s="236">
        <v>14090</v>
      </c>
      <c r="BM19" s="236">
        <v>24899</v>
      </c>
      <c r="BN19" s="236">
        <v>14797</v>
      </c>
      <c r="BO19" s="236">
        <v>51161</v>
      </c>
      <c r="BP19" s="236">
        <v>17330</v>
      </c>
      <c r="BQ19" s="236">
        <v>23685</v>
      </c>
      <c r="BR19" s="236">
        <v>19091</v>
      </c>
      <c r="BS19" s="236">
        <v>24611</v>
      </c>
      <c r="BT19" s="236">
        <v>8733</v>
      </c>
      <c r="BU19" s="236">
        <v>25988</v>
      </c>
      <c r="BV19" s="236">
        <v>16139</v>
      </c>
      <c r="BW19" s="236">
        <v>22124</v>
      </c>
      <c r="BX19" s="236">
        <v>28929</v>
      </c>
      <c r="BY19" s="236">
        <v>14282</v>
      </c>
      <c r="BZ19" s="236">
        <v>19140</v>
      </c>
      <c r="CA19" s="236">
        <v>43607</v>
      </c>
      <c r="CB19" s="236">
        <v>13823</v>
      </c>
      <c r="CC19" s="236">
        <v>27224</v>
      </c>
      <c r="CD19" s="236">
        <v>31399</v>
      </c>
      <c r="CE19" s="236">
        <v>17175</v>
      </c>
      <c r="CF19" s="236">
        <v>13857</v>
      </c>
      <c r="CG19" s="236">
        <v>59967</v>
      </c>
      <c r="CH19" s="236">
        <v>18065</v>
      </c>
      <c r="CI19" s="236">
        <v>9934</v>
      </c>
      <c r="CJ19" s="236">
        <v>19514</v>
      </c>
      <c r="CK19" s="236">
        <v>15286</v>
      </c>
      <c r="CL19" s="236">
        <v>12691</v>
      </c>
      <c r="CM19" s="236">
        <v>47391</v>
      </c>
      <c r="CN19" s="236">
        <v>16179</v>
      </c>
      <c r="CO19" s="236">
        <v>21966</v>
      </c>
      <c r="CP19" s="236">
        <v>46017</v>
      </c>
      <c r="CQ19" s="236">
        <v>1251528</v>
      </c>
      <c r="CR19" s="236">
        <v>20885</v>
      </c>
      <c r="CS19" s="236">
        <v>11486</v>
      </c>
      <c r="CT19" s="236">
        <v>24396</v>
      </c>
      <c r="CU19" s="236">
        <v>14834</v>
      </c>
      <c r="CV19" s="236">
        <v>11047</v>
      </c>
      <c r="CW19" s="236">
        <v>36990</v>
      </c>
      <c r="CX19" s="236">
        <v>10556</v>
      </c>
      <c r="CY19" s="236">
        <v>13828</v>
      </c>
      <c r="CZ19" s="236">
        <v>48630</v>
      </c>
      <c r="DA19" s="236">
        <v>8505</v>
      </c>
      <c r="DB19" s="236">
        <v>24709</v>
      </c>
      <c r="DC19" s="236">
        <v>21114</v>
      </c>
      <c r="DD19" s="236">
        <v>17095</v>
      </c>
      <c r="DE19" s="236">
        <v>10407</v>
      </c>
      <c r="DF19" s="236">
        <v>9955</v>
      </c>
      <c r="DG19" s="236">
        <v>20883</v>
      </c>
      <c r="DH19" s="236">
        <v>9873</v>
      </c>
      <c r="DI19" s="236">
        <v>20539</v>
      </c>
      <c r="DJ19" s="236">
        <v>20078</v>
      </c>
      <c r="DK19" s="236">
        <v>29665</v>
      </c>
      <c r="DL19" s="236">
        <v>13707</v>
      </c>
      <c r="DM19" s="236">
        <v>14636</v>
      </c>
      <c r="DN19" s="236">
        <v>5306</v>
      </c>
      <c r="DO19" s="236">
        <v>40173</v>
      </c>
      <c r="DP19" s="170">
        <v>15439</v>
      </c>
      <c r="DQ19" s="170">
        <v>14060</v>
      </c>
      <c r="DR19" s="170">
        <v>32933</v>
      </c>
      <c r="DS19" s="170">
        <v>9615</v>
      </c>
      <c r="DT19" s="170">
        <v>11248</v>
      </c>
      <c r="DU19" s="170">
        <v>8557</v>
      </c>
      <c r="DV19" s="170">
        <v>11380</v>
      </c>
      <c r="DW19" s="170">
        <v>13868</v>
      </c>
      <c r="DX19" s="170">
        <v>9962</v>
      </c>
      <c r="DY19" s="236">
        <v>17204</v>
      </c>
      <c r="DZ19" s="236">
        <v>8896</v>
      </c>
      <c r="EA19" s="157"/>
    </row>
    <row r="20" spans="1:131" ht="15" customHeight="1">
      <c r="A20" s="61"/>
      <c r="B20" s="65"/>
      <c r="C20" s="172"/>
      <c r="D20" s="235">
        <v>0</v>
      </c>
      <c r="E20" s="235">
        <v>0</v>
      </c>
      <c r="F20" s="235">
        <v>0</v>
      </c>
      <c r="G20" s="235">
        <v>0</v>
      </c>
      <c r="H20" s="235">
        <v>0</v>
      </c>
      <c r="I20" s="235">
        <v>0</v>
      </c>
      <c r="J20" s="235">
        <v>0</v>
      </c>
      <c r="K20" s="235">
        <v>0</v>
      </c>
      <c r="L20" s="235">
        <v>0</v>
      </c>
      <c r="M20" s="235">
        <v>0</v>
      </c>
      <c r="N20" s="235">
        <v>0</v>
      </c>
      <c r="O20" s="235">
        <v>0</v>
      </c>
      <c r="P20" s="235">
        <v>0</v>
      </c>
      <c r="Q20" s="235">
        <v>0</v>
      </c>
      <c r="R20" s="235">
        <v>0</v>
      </c>
      <c r="S20" s="235">
        <v>0</v>
      </c>
      <c r="T20" s="235">
        <v>0</v>
      </c>
      <c r="U20" s="235">
        <v>0</v>
      </c>
      <c r="V20" s="235">
        <v>0</v>
      </c>
      <c r="W20" s="235">
        <v>0</v>
      </c>
      <c r="X20" s="235">
        <v>0</v>
      </c>
      <c r="Y20" s="235">
        <v>0</v>
      </c>
      <c r="Z20" s="235">
        <v>0</v>
      </c>
      <c r="AA20" s="235">
        <v>0</v>
      </c>
      <c r="AB20" s="235">
        <v>0</v>
      </c>
      <c r="AC20" s="235">
        <v>0</v>
      </c>
      <c r="AD20" s="235">
        <v>0</v>
      </c>
      <c r="AE20" s="235">
        <v>0</v>
      </c>
      <c r="AF20" s="235">
        <v>0</v>
      </c>
      <c r="AG20" s="235">
        <v>0</v>
      </c>
      <c r="AH20" s="235">
        <v>0</v>
      </c>
      <c r="AI20" s="235">
        <v>0</v>
      </c>
      <c r="AJ20" s="235">
        <v>0</v>
      </c>
      <c r="AK20" s="235">
        <v>0</v>
      </c>
      <c r="AL20" s="235">
        <v>0</v>
      </c>
      <c r="AM20" s="235">
        <v>0</v>
      </c>
      <c r="AN20" s="235">
        <v>0</v>
      </c>
      <c r="AO20" s="235">
        <v>0</v>
      </c>
      <c r="AP20" s="235">
        <v>0</v>
      </c>
      <c r="AQ20" s="235">
        <v>0</v>
      </c>
      <c r="AR20" s="235">
        <v>0</v>
      </c>
      <c r="AS20" s="235">
        <v>0</v>
      </c>
      <c r="AT20" s="235">
        <v>0</v>
      </c>
      <c r="AU20" s="235">
        <v>0</v>
      </c>
      <c r="AV20" s="235">
        <v>0</v>
      </c>
      <c r="AW20" s="235">
        <v>0</v>
      </c>
      <c r="AX20" s="235">
        <v>0</v>
      </c>
      <c r="AY20" s="235">
        <v>0</v>
      </c>
      <c r="AZ20" s="235">
        <v>0</v>
      </c>
      <c r="BA20" s="235">
        <v>0</v>
      </c>
      <c r="BB20" s="235">
        <v>0</v>
      </c>
      <c r="BC20" s="235">
        <v>0</v>
      </c>
      <c r="BD20" s="235">
        <v>0</v>
      </c>
      <c r="BE20" s="235">
        <v>0</v>
      </c>
      <c r="BF20" s="235">
        <v>0</v>
      </c>
      <c r="BG20" s="235">
        <v>0</v>
      </c>
      <c r="BH20" s="235">
        <v>0</v>
      </c>
      <c r="BI20" s="235">
        <v>0</v>
      </c>
      <c r="BJ20" s="235">
        <v>0</v>
      </c>
      <c r="BK20" s="235">
        <v>0</v>
      </c>
      <c r="BL20" s="235">
        <v>0</v>
      </c>
      <c r="BM20" s="235">
        <v>0</v>
      </c>
      <c r="BN20" s="235">
        <v>0</v>
      </c>
      <c r="BO20" s="235">
        <v>0</v>
      </c>
      <c r="BP20" s="235">
        <v>0</v>
      </c>
      <c r="BQ20" s="235">
        <v>0</v>
      </c>
      <c r="BR20" s="235">
        <v>0</v>
      </c>
      <c r="BS20" s="235">
        <v>0</v>
      </c>
      <c r="BT20" s="235">
        <v>0</v>
      </c>
      <c r="BU20" s="235">
        <v>0</v>
      </c>
      <c r="BV20" s="235">
        <v>0</v>
      </c>
      <c r="BW20" s="235">
        <v>0</v>
      </c>
      <c r="BX20" s="235">
        <v>0</v>
      </c>
      <c r="BY20" s="235">
        <v>0</v>
      </c>
      <c r="BZ20" s="235">
        <v>0</v>
      </c>
      <c r="CA20" s="235">
        <v>0</v>
      </c>
      <c r="CB20" s="235">
        <v>0</v>
      </c>
      <c r="CC20" s="235">
        <v>0</v>
      </c>
      <c r="CD20" s="235">
        <v>0</v>
      </c>
      <c r="CE20" s="235">
        <v>0</v>
      </c>
      <c r="CF20" s="235">
        <v>0</v>
      </c>
      <c r="CG20" s="235">
        <v>0</v>
      </c>
      <c r="CH20" s="235">
        <v>0</v>
      </c>
      <c r="CI20" s="235">
        <v>0</v>
      </c>
      <c r="CJ20" s="235">
        <v>0</v>
      </c>
      <c r="CK20" s="235">
        <v>0</v>
      </c>
      <c r="CL20" s="235">
        <v>0</v>
      </c>
      <c r="CM20" s="235">
        <v>0</v>
      </c>
      <c r="CN20" s="235">
        <v>0</v>
      </c>
      <c r="CO20" s="235">
        <v>0</v>
      </c>
      <c r="CP20" s="235">
        <v>0</v>
      </c>
      <c r="CQ20" s="235">
        <v>0</v>
      </c>
      <c r="CR20" s="235">
        <v>0</v>
      </c>
      <c r="CS20" s="235">
        <v>0</v>
      </c>
      <c r="CT20" s="235">
        <v>0</v>
      </c>
      <c r="CU20" s="235">
        <v>0</v>
      </c>
      <c r="CV20" s="235">
        <v>0</v>
      </c>
      <c r="CW20" s="235">
        <v>0</v>
      </c>
      <c r="CX20" s="235">
        <v>0</v>
      </c>
      <c r="CY20" s="235">
        <v>0</v>
      </c>
      <c r="CZ20" s="235">
        <v>0</v>
      </c>
      <c r="DA20" s="235">
        <v>0</v>
      </c>
      <c r="DB20" s="235">
        <v>0</v>
      </c>
      <c r="DC20" s="235">
        <v>0</v>
      </c>
      <c r="DD20" s="235">
        <v>0</v>
      </c>
      <c r="DE20" s="235">
        <v>0</v>
      </c>
      <c r="DF20" s="235">
        <v>0</v>
      </c>
      <c r="DG20" s="235">
        <v>0</v>
      </c>
      <c r="DH20" s="235">
        <v>0</v>
      </c>
      <c r="DI20" s="235">
        <v>0</v>
      </c>
      <c r="DJ20" s="235">
        <v>0</v>
      </c>
      <c r="DK20" s="235">
        <v>0</v>
      </c>
      <c r="DL20" s="235">
        <v>0</v>
      </c>
      <c r="DM20" s="235">
        <v>0</v>
      </c>
      <c r="DN20" s="235">
        <v>0</v>
      </c>
      <c r="DO20" s="235">
        <v>0</v>
      </c>
      <c r="DP20" s="169">
        <v>0</v>
      </c>
      <c r="DQ20" s="169">
        <v>0</v>
      </c>
      <c r="DR20" s="169">
        <v>0</v>
      </c>
      <c r="DS20" s="169">
        <v>0</v>
      </c>
      <c r="DT20" s="169">
        <v>0</v>
      </c>
      <c r="DU20" s="169">
        <v>0</v>
      </c>
      <c r="DV20" s="169">
        <v>0</v>
      </c>
      <c r="DW20" s="169">
        <v>0</v>
      </c>
      <c r="DX20" s="169">
        <v>0</v>
      </c>
      <c r="DY20" s="235">
        <v>0</v>
      </c>
      <c r="DZ20" s="235">
        <v>0</v>
      </c>
    </row>
    <row r="21" spans="1:131" ht="15" customHeight="1">
      <c r="A21" s="55" t="s">
        <v>301</v>
      </c>
      <c r="B21" s="66"/>
      <c r="C21" s="67"/>
      <c r="D21" s="234">
        <v>34656</v>
      </c>
      <c r="E21" s="234">
        <v>46269</v>
      </c>
      <c r="F21" s="234">
        <v>22448</v>
      </c>
      <c r="G21" s="234">
        <v>13297</v>
      </c>
      <c r="H21" s="234">
        <v>37452</v>
      </c>
      <c r="I21" s="234">
        <v>26117</v>
      </c>
      <c r="J21" s="234">
        <v>19811</v>
      </c>
      <c r="K21" s="234">
        <v>16907</v>
      </c>
      <c r="L21" s="234">
        <v>60266</v>
      </c>
      <c r="M21" s="234">
        <v>41952</v>
      </c>
      <c r="N21" s="234">
        <v>47253</v>
      </c>
      <c r="O21" s="234">
        <v>15874</v>
      </c>
      <c r="P21" s="234">
        <v>25615</v>
      </c>
      <c r="Q21" s="234">
        <v>77800</v>
      </c>
      <c r="R21" s="234">
        <v>13740</v>
      </c>
      <c r="S21" s="234">
        <v>31629</v>
      </c>
      <c r="T21" s="234">
        <v>17683</v>
      </c>
      <c r="U21" s="234">
        <v>28808</v>
      </c>
      <c r="V21" s="234">
        <v>38104</v>
      </c>
      <c r="W21" s="234">
        <v>8518</v>
      </c>
      <c r="X21" s="234">
        <v>41537</v>
      </c>
      <c r="Y21" s="234">
        <v>21159</v>
      </c>
      <c r="Z21" s="234">
        <v>89736</v>
      </c>
      <c r="AA21" s="234">
        <v>13271</v>
      </c>
      <c r="AB21" s="234">
        <v>18716</v>
      </c>
      <c r="AC21" s="234">
        <v>19888</v>
      </c>
      <c r="AD21" s="234">
        <v>58867</v>
      </c>
      <c r="AE21" s="234">
        <v>17573</v>
      </c>
      <c r="AF21" s="234">
        <v>14551</v>
      </c>
      <c r="AG21" s="234">
        <v>15092</v>
      </c>
      <c r="AH21" s="234">
        <v>20439</v>
      </c>
      <c r="AI21" s="234">
        <v>59685</v>
      </c>
      <c r="AJ21" s="234">
        <v>24123</v>
      </c>
      <c r="AK21" s="234">
        <v>41411</v>
      </c>
      <c r="AL21" s="234">
        <v>26953</v>
      </c>
      <c r="AM21" s="234">
        <v>19214</v>
      </c>
      <c r="AN21" s="234">
        <v>116561</v>
      </c>
      <c r="AO21" s="234">
        <v>19685</v>
      </c>
      <c r="AP21" s="234">
        <v>14534</v>
      </c>
      <c r="AQ21" s="234">
        <v>12867</v>
      </c>
      <c r="AR21" s="234">
        <v>12637</v>
      </c>
      <c r="AS21" s="234">
        <v>14465</v>
      </c>
      <c r="AT21" s="234">
        <v>26524</v>
      </c>
      <c r="AU21" s="234">
        <v>46281</v>
      </c>
      <c r="AV21" s="234">
        <v>15842</v>
      </c>
      <c r="AW21" s="234">
        <v>66514</v>
      </c>
      <c r="AX21" s="234">
        <v>32678</v>
      </c>
      <c r="AY21" s="234">
        <v>65070</v>
      </c>
      <c r="AZ21" s="234">
        <v>50544</v>
      </c>
      <c r="BA21" s="234">
        <v>16761</v>
      </c>
      <c r="BB21" s="234">
        <v>23576</v>
      </c>
      <c r="BC21" s="234">
        <v>17573</v>
      </c>
      <c r="BD21" s="234">
        <v>39769</v>
      </c>
      <c r="BE21" s="234">
        <v>44189</v>
      </c>
      <c r="BF21" s="234">
        <v>63740</v>
      </c>
      <c r="BG21" s="234">
        <v>32841</v>
      </c>
      <c r="BH21" s="234">
        <v>21411</v>
      </c>
      <c r="BI21" s="234">
        <v>59644</v>
      </c>
      <c r="BJ21" s="234">
        <v>21862</v>
      </c>
      <c r="BK21" s="234">
        <v>28623</v>
      </c>
      <c r="BL21" s="234">
        <v>19273</v>
      </c>
      <c r="BM21" s="234">
        <v>48640</v>
      </c>
      <c r="BN21" s="234">
        <v>17146</v>
      </c>
      <c r="BO21" s="234">
        <v>84680</v>
      </c>
      <c r="BP21" s="234">
        <v>34593</v>
      </c>
      <c r="BQ21" s="234">
        <v>45032</v>
      </c>
      <c r="BR21" s="234">
        <v>39076</v>
      </c>
      <c r="BS21" s="234">
        <v>28115</v>
      </c>
      <c r="BT21" s="234">
        <v>15328</v>
      </c>
      <c r="BU21" s="234">
        <v>43369</v>
      </c>
      <c r="BV21" s="234">
        <v>20945</v>
      </c>
      <c r="BW21" s="234">
        <v>17085</v>
      </c>
      <c r="BX21" s="234">
        <v>14985</v>
      </c>
      <c r="BY21" s="234">
        <v>36839</v>
      </c>
      <c r="BZ21" s="234">
        <v>27127</v>
      </c>
      <c r="CA21" s="234">
        <v>95593</v>
      </c>
      <c r="CB21" s="234">
        <v>30955</v>
      </c>
      <c r="CC21" s="234">
        <v>38244</v>
      </c>
      <c r="CD21" s="234">
        <v>70976</v>
      </c>
      <c r="CE21" s="234">
        <v>26079</v>
      </c>
      <c r="CF21" s="234">
        <v>22033</v>
      </c>
      <c r="CG21" s="234">
        <v>73096</v>
      </c>
      <c r="CH21" s="234">
        <v>35777</v>
      </c>
      <c r="CI21" s="234">
        <v>16996</v>
      </c>
      <c r="CJ21" s="234">
        <v>10955</v>
      </c>
      <c r="CK21" s="234">
        <v>28884</v>
      </c>
      <c r="CL21" s="234">
        <v>29199</v>
      </c>
      <c r="CM21" s="234">
        <v>77753</v>
      </c>
      <c r="CN21" s="234">
        <v>20316</v>
      </c>
      <c r="CO21" s="234">
        <v>54886</v>
      </c>
      <c r="CP21" s="234">
        <v>30285</v>
      </c>
      <c r="CQ21" s="234">
        <v>286362</v>
      </c>
      <c r="CR21" s="234">
        <v>38108</v>
      </c>
      <c r="CS21" s="234">
        <v>13386</v>
      </c>
      <c r="CT21" s="234">
        <v>16435</v>
      </c>
      <c r="CU21" s="234">
        <v>28108</v>
      </c>
      <c r="CV21" s="234">
        <v>12626</v>
      </c>
      <c r="CW21" s="234">
        <v>82225</v>
      </c>
      <c r="CX21" s="234">
        <v>14853</v>
      </c>
      <c r="CY21" s="234">
        <v>25045</v>
      </c>
      <c r="CZ21" s="234">
        <v>114440</v>
      </c>
      <c r="DA21" s="234">
        <v>21716</v>
      </c>
      <c r="DB21" s="234">
        <v>36996</v>
      </c>
      <c r="DC21" s="234">
        <v>26762</v>
      </c>
      <c r="DD21" s="234">
        <v>25850</v>
      </c>
      <c r="DE21" s="234">
        <v>17261</v>
      </c>
      <c r="DF21" s="234">
        <v>18058</v>
      </c>
      <c r="DG21" s="234">
        <v>42966</v>
      </c>
      <c r="DH21" s="234">
        <v>25410</v>
      </c>
      <c r="DI21" s="234">
        <v>52923</v>
      </c>
      <c r="DJ21" s="234">
        <v>33784</v>
      </c>
      <c r="DK21" s="234">
        <v>40574</v>
      </c>
      <c r="DL21" s="234">
        <v>28999</v>
      </c>
      <c r="DM21" s="234">
        <v>41554</v>
      </c>
      <c r="DN21" s="234">
        <v>15669</v>
      </c>
      <c r="DO21" s="234">
        <v>80126</v>
      </c>
      <c r="DP21" s="168">
        <v>45354</v>
      </c>
      <c r="DQ21" s="168">
        <v>44375</v>
      </c>
      <c r="DR21" s="168">
        <v>101686</v>
      </c>
      <c r="DS21" s="168">
        <v>25827</v>
      </c>
      <c r="DT21" s="168">
        <v>23918</v>
      </c>
      <c r="DU21" s="168">
        <v>16328</v>
      </c>
      <c r="DV21" s="168">
        <v>19396</v>
      </c>
      <c r="DW21" s="168">
        <v>38745</v>
      </c>
      <c r="DX21" s="168">
        <v>53266</v>
      </c>
      <c r="DY21" s="234">
        <v>36081</v>
      </c>
      <c r="DZ21" s="234">
        <v>26243</v>
      </c>
      <c r="EA21" s="157"/>
    </row>
    <row r="22" spans="1:131" ht="15" customHeight="1">
      <c r="A22" s="61"/>
      <c r="B22" s="65"/>
      <c r="C22" s="127"/>
      <c r="D22" s="235">
        <v>0</v>
      </c>
      <c r="E22" s="235">
        <v>0</v>
      </c>
      <c r="F22" s="235">
        <v>0</v>
      </c>
      <c r="G22" s="235">
        <v>0</v>
      </c>
      <c r="H22" s="235">
        <v>0</v>
      </c>
      <c r="I22" s="235">
        <v>0</v>
      </c>
      <c r="J22" s="235">
        <v>0</v>
      </c>
      <c r="K22" s="235">
        <v>0</v>
      </c>
      <c r="L22" s="235">
        <v>0</v>
      </c>
      <c r="M22" s="235">
        <v>0</v>
      </c>
      <c r="N22" s="235">
        <v>0</v>
      </c>
      <c r="O22" s="235">
        <v>0</v>
      </c>
      <c r="P22" s="235">
        <v>0</v>
      </c>
      <c r="Q22" s="235">
        <v>0</v>
      </c>
      <c r="R22" s="235">
        <v>0</v>
      </c>
      <c r="S22" s="235">
        <v>0</v>
      </c>
      <c r="T22" s="235">
        <v>0</v>
      </c>
      <c r="U22" s="235">
        <v>0</v>
      </c>
      <c r="V22" s="235">
        <v>0</v>
      </c>
      <c r="W22" s="235">
        <v>0</v>
      </c>
      <c r="X22" s="235">
        <v>0</v>
      </c>
      <c r="Y22" s="235">
        <v>0</v>
      </c>
      <c r="Z22" s="235">
        <v>0</v>
      </c>
      <c r="AA22" s="235">
        <v>0</v>
      </c>
      <c r="AB22" s="235">
        <v>0</v>
      </c>
      <c r="AC22" s="235">
        <v>0</v>
      </c>
      <c r="AD22" s="235">
        <v>0</v>
      </c>
      <c r="AE22" s="235">
        <v>0</v>
      </c>
      <c r="AF22" s="235">
        <v>0</v>
      </c>
      <c r="AG22" s="235">
        <v>0</v>
      </c>
      <c r="AH22" s="235">
        <v>0</v>
      </c>
      <c r="AI22" s="235">
        <v>0</v>
      </c>
      <c r="AJ22" s="235">
        <v>0</v>
      </c>
      <c r="AK22" s="235">
        <v>0</v>
      </c>
      <c r="AL22" s="235">
        <v>0</v>
      </c>
      <c r="AM22" s="235">
        <v>0</v>
      </c>
      <c r="AN22" s="235">
        <v>0</v>
      </c>
      <c r="AO22" s="235">
        <v>0</v>
      </c>
      <c r="AP22" s="235">
        <v>0</v>
      </c>
      <c r="AQ22" s="235">
        <v>0</v>
      </c>
      <c r="AR22" s="235">
        <v>0</v>
      </c>
      <c r="AS22" s="235">
        <v>0</v>
      </c>
      <c r="AT22" s="235">
        <v>0</v>
      </c>
      <c r="AU22" s="235">
        <v>0</v>
      </c>
      <c r="AV22" s="235">
        <v>0</v>
      </c>
      <c r="AW22" s="235">
        <v>0</v>
      </c>
      <c r="AX22" s="235">
        <v>0</v>
      </c>
      <c r="AY22" s="235">
        <v>0</v>
      </c>
      <c r="AZ22" s="235">
        <v>0</v>
      </c>
      <c r="BA22" s="235">
        <v>0</v>
      </c>
      <c r="BB22" s="235">
        <v>0</v>
      </c>
      <c r="BC22" s="235">
        <v>0</v>
      </c>
      <c r="BD22" s="235">
        <v>0</v>
      </c>
      <c r="BE22" s="235">
        <v>0</v>
      </c>
      <c r="BF22" s="235">
        <v>0</v>
      </c>
      <c r="BG22" s="235">
        <v>0</v>
      </c>
      <c r="BH22" s="235">
        <v>0</v>
      </c>
      <c r="BI22" s="235">
        <v>0</v>
      </c>
      <c r="BJ22" s="235">
        <v>0</v>
      </c>
      <c r="BK22" s="235">
        <v>0</v>
      </c>
      <c r="BL22" s="235">
        <v>0</v>
      </c>
      <c r="BM22" s="235">
        <v>0</v>
      </c>
      <c r="BN22" s="235">
        <v>0</v>
      </c>
      <c r="BO22" s="235">
        <v>0</v>
      </c>
      <c r="BP22" s="235">
        <v>0</v>
      </c>
      <c r="BQ22" s="235">
        <v>0</v>
      </c>
      <c r="BR22" s="235">
        <v>0</v>
      </c>
      <c r="BS22" s="235">
        <v>0</v>
      </c>
      <c r="BT22" s="235">
        <v>0</v>
      </c>
      <c r="BU22" s="235">
        <v>0</v>
      </c>
      <c r="BV22" s="235">
        <v>0</v>
      </c>
      <c r="BW22" s="235">
        <v>0</v>
      </c>
      <c r="BX22" s="235">
        <v>0</v>
      </c>
      <c r="BY22" s="235">
        <v>0</v>
      </c>
      <c r="BZ22" s="235">
        <v>0</v>
      </c>
      <c r="CA22" s="235">
        <v>0</v>
      </c>
      <c r="CB22" s="235">
        <v>0</v>
      </c>
      <c r="CC22" s="235">
        <v>0</v>
      </c>
      <c r="CD22" s="235">
        <v>0</v>
      </c>
      <c r="CE22" s="235">
        <v>0</v>
      </c>
      <c r="CF22" s="235">
        <v>0</v>
      </c>
      <c r="CG22" s="235">
        <v>0</v>
      </c>
      <c r="CH22" s="235">
        <v>0</v>
      </c>
      <c r="CI22" s="235">
        <v>0</v>
      </c>
      <c r="CJ22" s="235">
        <v>0</v>
      </c>
      <c r="CK22" s="235">
        <v>0</v>
      </c>
      <c r="CL22" s="235">
        <v>0</v>
      </c>
      <c r="CM22" s="235">
        <v>0</v>
      </c>
      <c r="CN22" s="235">
        <v>0</v>
      </c>
      <c r="CO22" s="235">
        <v>0</v>
      </c>
      <c r="CP22" s="235">
        <v>0</v>
      </c>
      <c r="CQ22" s="235">
        <v>0</v>
      </c>
      <c r="CR22" s="235">
        <v>0</v>
      </c>
      <c r="CS22" s="235">
        <v>0</v>
      </c>
      <c r="CT22" s="235">
        <v>0</v>
      </c>
      <c r="CU22" s="235">
        <v>0</v>
      </c>
      <c r="CV22" s="235">
        <v>0</v>
      </c>
      <c r="CW22" s="235">
        <v>0</v>
      </c>
      <c r="CX22" s="235">
        <v>0</v>
      </c>
      <c r="CY22" s="235">
        <v>0</v>
      </c>
      <c r="CZ22" s="235">
        <v>0</v>
      </c>
      <c r="DA22" s="235">
        <v>0</v>
      </c>
      <c r="DB22" s="235">
        <v>0</v>
      </c>
      <c r="DC22" s="235">
        <v>0</v>
      </c>
      <c r="DD22" s="235">
        <v>0</v>
      </c>
      <c r="DE22" s="235">
        <v>0</v>
      </c>
      <c r="DF22" s="235">
        <v>0</v>
      </c>
      <c r="DG22" s="235">
        <v>0</v>
      </c>
      <c r="DH22" s="235">
        <v>0</v>
      </c>
      <c r="DI22" s="235">
        <v>0</v>
      </c>
      <c r="DJ22" s="235">
        <v>0</v>
      </c>
      <c r="DK22" s="235">
        <v>0</v>
      </c>
      <c r="DL22" s="235">
        <v>0</v>
      </c>
      <c r="DM22" s="235">
        <v>0</v>
      </c>
      <c r="DN22" s="235">
        <v>0</v>
      </c>
      <c r="DO22" s="235">
        <v>0</v>
      </c>
      <c r="DP22" s="169">
        <v>0</v>
      </c>
      <c r="DQ22" s="169">
        <v>0</v>
      </c>
      <c r="DR22" s="169">
        <v>0</v>
      </c>
      <c r="DS22" s="169">
        <v>0</v>
      </c>
      <c r="DT22" s="169">
        <v>0</v>
      </c>
      <c r="DU22" s="169">
        <v>0</v>
      </c>
      <c r="DV22" s="169">
        <v>0</v>
      </c>
      <c r="DW22" s="169">
        <v>0</v>
      </c>
      <c r="DX22" s="169">
        <v>0</v>
      </c>
      <c r="DY22" s="235">
        <v>0</v>
      </c>
      <c r="DZ22" s="235">
        <v>0</v>
      </c>
    </row>
    <row r="23" spans="1:131" ht="15" customHeight="1">
      <c r="A23" s="55" t="s">
        <v>317</v>
      </c>
      <c r="B23" s="66"/>
      <c r="C23" s="67"/>
      <c r="D23" s="236">
        <v>45323</v>
      </c>
      <c r="E23" s="236">
        <v>55898</v>
      </c>
      <c r="F23" s="236">
        <v>30373</v>
      </c>
      <c r="G23" s="236">
        <v>16546</v>
      </c>
      <c r="H23" s="236">
        <v>46051</v>
      </c>
      <c r="I23" s="236">
        <v>33162</v>
      </c>
      <c r="J23" s="236">
        <v>25537</v>
      </c>
      <c r="K23" s="236">
        <v>22728</v>
      </c>
      <c r="L23" s="236">
        <v>77788</v>
      </c>
      <c r="M23" s="236">
        <v>51582</v>
      </c>
      <c r="N23" s="236">
        <v>58036</v>
      </c>
      <c r="O23" s="236">
        <v>21447</v>
      </c>
      <c r="P23" s="236">
        <v>34040</v>
      </c>
      <c r="Q23" s="236">
        <v>97963</v>
      </c>
      <c r="R23" s="236">
        <v>16309</v>
      </c>
      <c r="S23" s="236">
        <v>39876</v>
      </c>
      <c r="T23" s="236">
        <v>21533</v>
      </c>
      <c r="U23" s="236">
        <v>33877</v>
      </c>
      <c r="V23" s="236">
        <v>47802</v>
      </c>
      <c r="W23" s="236">
        <v>12100</v>
      </c>
      <c r="X23" s="236">
        <v>46981</v>
      </c>
      <c r="Y23" s="234">
        <v>26841</v>
      </c>
      <c r="Z23" s="236">
        <v>105125</v>
      </c>
      <c r="AA23" s="236">
        <v>18005</v>
      </c>
      <c r="AB23" s="236">
        <v>22974</v>
      </c>
      <c r="AC23" s="236">
        <v>23895</v>
      </c>
      <c r="AD23" s="236">
        <v>76449</v>
      </c>
      <c r="AE23" s="236">
        <v>24174</v>
      </c>
      <c r="AF23" s="236">
        <v>19786</v>
      </c>
      <c r="AG23" s="236">
        <v>20423</v>
      </c>
      <c r="AH23" s="236">
        <v>25717</v>
      </c>
      <c r="AI23" s="236">
        <v>76843</v>
      </c>
      <c r="AJ23" s="236">
        <v>31012</v>
      </c>
      <c r="AK23" s="236">
        <v>51757</v>
      </c>
      <c r="AL23" s="236">
        <v>31946</v>
      </c>
      <c r="AM23" s="236">
        <v>23935</v>
      </c>
      <c r="AN23" s="236">
        <v>138569</v>
      </c>
      <c r="AO23" s="236">
        <v>26548</v>
      </c>
      <c r="AP23" s="236">
        <v>22234</v>
      </c>
      <c r="AQ23" s="236">
        <v>16972</v>
      </c>
      <c r="AR23" s="236">
        <v>16934</v>
      </c>
      <c r="AS23" s="236">
        <v>20166</v>
      </c>
      <c r="AT23" s="236">
        <v>34309</v>
      </c>
      <c r="AU23" s="236">
        <v>57933</v>
      </c>
      <c r="AV23" s="236">
        <v>19530</v>
      </c>
      <c r="AW23" s="236">
        <v>84536</v>
      </c>
      <c r="AX23" s="236">
        <v>40812</v>
      </c>
      <c r="AY23" s="236">
        <v>84759</v>
      </c>
      <c r="AZ23" s="236">
        <v>72346</v>
      </c>
      <c r="BA23" s="236">
        <v>23344</v>
      </c>
      <c r="BB23" s="236">
        <v>30434</v>
      </c>
      <c r="BC23" s="236">
        <v>25710</v>
      </c>
      <c r="BD23" s="236">
        <v>50257</v>
      </c>
      <c r="BE23" s="236">
        <v>52111</v>
      </c>
      <c r="BF23" s="236">
        <v>82849</v>
      </c>
      <c r="BG23" s="236">
        <v>43445</v>
      </c>
      <c r="BH23" s="236">
        <v>26906</v>
      </c>
      <c r="BI23" s="236">
        <v>75708</v>
      </c>
      <c r="BJ23" s="236">
        <v>31018</v>
      </c>
      <c r="BK23" s="236">
        <v>39816</v>
      </c>
      <c r="BL23" s="236">
        <v>25977</v>
      </c>
      <c r="BM23" s="236">
        <v>57072</v>
      </c>
      <c r="BN23" s="236">
        <v>22673</v>
      </c>
      <c r="BO23" s="236">
        <v>106248</v>
      </c>
      <c r="BP23" s="236">
        <v>42210</v>
      </c>
      <c r="BQ23" s="236">
        <v>55058</v>
      </c>
      <c r="BR23" s="236">
        <v>48203</v>
      </c>
      <c r="BS23" s="236">
        <v>37228</v>
      </c>
      <c r="BT23" s="236">
        <v>19244</v>
      </c>
      <c r="BU23" s="236">
        <v>55759</v>
      </c>
      <c r="BV23" s="236">
        <v>28320</v>
      </c>
      <c r="BW23" s="236">
        <v>28325</v>
      </c>
      <c r="BX23" s="236">
        <v>25547</v>
      </c>
      <c r="BY23" s="236">
        <v>42030</v>
      </c>
      <c r="BZ23" s="236">
        <v>36103</v>
      </c>
      <c r="CA23" s="236">
        <v>111713</v>
      </c>
      <c r="CB23" s="236">
        <v>35870</v>
      </c>
      <c r="CC23" s="236">
        <v>48334</v>
      </c>
      <c r="CD23" s="236">
        <v>84093</v>
      </c>
      <c r="CE23" s="236">
        <v>32486</v>
      </c>
      <c r="CF23" s="236">
        <v>27892</v>
      </c>
      <c r="CG23" s="236">
        <v>105560</v>
      </c>
      <c r="CH23" s="236">
        <v>42851</v>
      </c>
      <c r="CI23" s="236">
        <v>21106</v>
      </c>
      <c r="CJ23" s="236">
        <v>18304</v>
      </c>
      <c r="CK23" s="236">
        <v>34179</v>
      </c>
      <c r="CL23" s="236">
        <v>34361</v>
      </c>
      <c r="CM23" s="236">
        <v>101917</v>
      </c>
      <c r="CN23" s="236">
        <v>26951</v>
      </c>
      <c r="CO23" s="236">
        <v>61587</v>
      </c>
      <c r="CP23" s="236">
        <v>48859</v>
      </c>
      <c r="CQ23" s="236">
        <v>458463</v>
      </c>
      <c r="CR23" s="236">
        <v>47697</v>
      </c>
      <c r="CS23" s="236">
        <v>17911</v>
      </c>
      <c r="CT23" s="236">
        <v>28595</v>
      </c>
      <c r="CU23" s="236">
        <v>35927</v>
      </c>
      <c r="CV23" s="236">
        <v>16321</v>
      </c>
      <c r="CW23" s="236">
        <v>97847</v>
      </c>
      <c r="CX23" s="236">
        <v>17982</v>
      </c>
      <c r="CY23" s="236">
        <v>31151</v>
      </c>
      <c r="CZ23" s="236">
        <v>136389</v>
      </c>
      <c r="DA23" s="236">
        <v>27493</v>
      </c>
      <c r="DB23" s="236">
        <v>47830</v>
      </c>
      <c r="DC23" s="236">
        <v>35220</v>
      </c>
      <c r="DD23" s="236">
        <v>34152</v>
      </c>
      <c r="DE23" s="236">
        <v>22254</v>
      </c>
      <c r="DF23" s="236">
        <v>20698</v>
      </c>
      <c r="DG23" s="236">
        <v>53031</v>
      </c>
      <c r="DH23" s="236">
        <v>28791</v>
      </c>
      <c r="DI23" s="236">
        <v>62252</v>
      </c>
      <c r="DJ23" s="236">
        <v>41732</v>
      </c>
      <c r="DK23" s="236">
        <v>51186</v>
      </c>
      <c r="DL23" s="236">
        <v>33881</v>
      </c>
      <c r="DM23" s="236">
        <v>47267</v>
      </c>
      <c r="DN23" s="236">
        <v>19007</v>
      </c>
      <c r="DO23" s="236">
        <v>101222</v>
      </c>
      <c r="DP23" s="170">
        <v>53621</v>
      </c>
      <c r="DQ23" s="170">
        <v>52155</v>
      </c>
      <c r="DR23" s="170">
        <v>113441</v>
      </c>
      <c r="DS23" s="170">
        <v>29755</v>
      </c>
      <c r="DT23" s="170">
        <v>28085</v>
      </c>
      <c r="DU23" s="170">
        <v>18712</v>
      </c>
      <c r="DV23" s="170">
        <v>23542</v>
      </c>
      <c r="DW23" s="170">
        <v>44493</v>
      </c>
      <c r="DX23" s="170">
        <v>62970</v>
      </c>
      <c r="DY23" s="236">
        <v>44259</v>
      </c>
      <c r="DZ23" s="236">
        <v>30129</v>
      </c>
      <c r="EA23" s="157"/>
    </row>
    <row r="24" spans="1:131" ht="15" customHeight="1" thickBot="1">
      <c r="A24" s="68"/>
      <c r="B24" s="69"/>
      <c r="C24" s="70"/>
      <c r="D24" s="237">
        <v>0</v>
      </c>
      <c r="E24" s="237">
        <v>0</v>
      </c>
      <c r="F24" s="237">
        <v>0</v>
      </c>
      <c r="G24" s="237">
        <v>0</v>
      </c>
      <c r="H24" s="237">
        <v>0</v>
      </c>
      <c r="I24" s="237">
        <v>0</v>
      </c>
      <c r="J24" s="237">
        <v>0</v>
      </c>
      <c r="K24" s="237">
        <v>0</v>
      </c>
      <c r="L24" s="237">
        <v>0</v>
      </c>
      <c r="M24" s="237">
        <v>0</v>
      </c>
      <c r="N24" s="237">
        <v>0</v>
      </c>
      <c r="O24" s="237">
        <v>0</v>
      </c>
      <c r="P24" s="237">
        <v>0</v>
      </c>
      <c r="Q24" s="237">
        <v>0</v>
      </c>
      <c r="R24" s="237">
        <v>0</v>
      </c>
      <c r="S24" s="237">
        <v>0</v>
      </c>
      <c r="T24" s="237">
        <v>0</v>
      </c>
      <c r="U24" s="237">
        <v>0</v>
      </c>
      <c r="V24" s="237">
        <v>0</v>
      </c>
      <c r="W24" s="237">
        <v>0</v>
      </c>
      <c r="X24" s="237">
        <v>0</v>
      </c>
      <c r="Y24" s="237">
        <v>0</v>
      </c>
      <c r="Z24" s="237">
        <v>0</v>
      </c>
      <c r="AA24" s="237">
        <v>0</v>
      </c>
      <c r="AB24" s="237">
        <v>0</v>
      </c>
      <c r="AC24" s="237">
        <v>0</v>
      </c>
      <c r="AD24" s="237">
        <v>0</v>
      </c>
      <c r="AE24" s="237">
        <v>0</v>
      </c>
      <c r="AF24" s="237">
        <v>0</v>
      </c>
      <c r="AG24" s="237">
        <v>0</v>
      </c>
      <c r="AH24" s="237">
        <v>0</v>
      </c>
      <c r="AI24" s="237">
        <v>0</v>
      </c>
      <c r="AJ24" s="237">
        <v>0</v>
      </c>
      <c r="AK24" s="237">
        <v>0</v>
      </c>
      <c r="AL24" s="237">
        <v>0</v>
      </c>
      <c r="AM24" s="237">
        <v>0</v>
      </c>
      <c r="AN24" s="237">
        <v>0</v>
      </c>
      <c r="AO24" s="237">
        <v>0</v>
      </c>
      <c r="AP24" s="237">
        <v>0</v>
      </c>
      <c r="AQ24" s="237">
        <v>0</v>
      </c>
      <c r="AR24" s="237">
        <v>0</v>
      </c>
      <c r="AS24" s="237">
        <v>0</v>
      </c>
      <c r="AT24" s="237">
        <v>0</v>
      </c>
      <c r="AU24" s="237">
        <v>0</v>
      </c>
      <c r="AV24" s="237">
        <v>0</v>
      </c>
      <c r="AW24" s="237">
        <v>0</v>
      </c>
      <c r="AX24" s="237">
        <v>0</v>
      </c>
      <c r="AY24" s="237">
        <v>0</v>
      </c>
      <c r="AZ24" s="237">
        <v>0</v>
      </c>
      <c r="BA24" s="237">
        <v>0</v>
      </c>
      <c r="BB24" s="237">
        <v>0</v>
      </c>
      <c r="BC24" s="237">
        <v>0</v>
      </c>
      <c r="BD24" s="237">
        <v>0</v>
      </c>
      <c r="BE24" s="237">
        <v>0</v>
      </c>
      <c r="BF24" s="237">
        <v>0</v>
      </c>
      <c r="BG24" s="237">
        <v>0</v>
      </c>
      <c r="BH24" s="237">
        <v>0</v>
      </c>
      <c r="BI24" s="237">
        <v>0</v>
      </c>
      <c r="BJ24" s="237">
        <v>0</v>
      </c>
      <c r="BK24" s="237">
        <v>0</v>
      </c>
      <c r="BL24" s="237">
        <v>0</v>
      </c>
      <c r="BM24" s="237">
        <v>0</v>
      </c>
      <c r="BN24" s="237">
        <v>0</v>
      </c>
      <c r="BO24" s="237">
        <v>0</v>
      </c>
      <c r="BP24" s="237">
        <v>0</v>
      </c>
      <c r="BQ24" s="237">
        <v>0</v>
      </c>
      <c r="BR24" s="237">
        <v>0</v>
      </c>
      <c r="BS24" s="237">
        <v>0</v>
      </c>
      <c r="BT24" s="237">
        <v>0</v>
      </c>
      <c r="BU24" s="237">
        <v>0</v>
      </c>
      <c r="BV24" s="237">
        <v>0</v>
      </c>
      <c r="BW24" s="237">
        <v>0</v>
      </c>
      <c r="BX24" s="237">
        <v>0</v>
      </c>
      <c r="BY24" s="237">
        <v>0</v>
      </c>
      <c r="BZ24" s="237">
        <v>0</v>
      </c>
      <c r="CA24" s="237">
        <v>0</v>
      </c>
      <c r="CB24" s="237">
        <v>0</v>
      </c>
      <c r="CC24" s="237">
        <v>0</v>
      </c>
      <c r="CD24" s="237">
        <v>0</v>
      </c>
      <c r="CE24" s="237">
        <v>0</v>
      </c>
      <c r="CF24" s="237">
        <v>0</v>
      </c>
      <c r="CG24" s="237">
        <v>0</v>
      </c>
      <c r="CH24" s="237">
        <v>0</v>
      </c>
      <c r="CI24" s="237">
        <v>0</v>
      </c>
      <c r="CJ24" s="237">
        <v>0</v>
      </c>
      <c r="CK24" s="237">
        <v>0</v>
      </c>
      <c r="CL24" s="237">
        <v>0</v>
      </c>
      <c r="CM24" s="237">
        <v>0</v>
      </c>
      <c r="CN24" s="237">
        <v>0</v>
      </c>
      <c r="CO24" s="237">
        <v>0</v>
      </c>
      <c r="CP24" s="237">
        <v>0</v>
      </c>
      <c r="CQ24" s="237">
        <v>0</v>
      </c>
      <c r="CR24" s="237">
        <v>0</v>
      </c>
      <c r="CS24" s="237">
        <v>0</v>
      </c>
      <c r="CT24" s="237">
        <v>0</v>
      </c>
      <c r="CU24" s="237">
        <v>0</v>
      </c>
      <c r="CV24" s="237">
        <v>0</v>
      </c>
      <c r="CW24" s="237">
        <v>0</v>
      </c>
      <c r="CX24" s="237">
        <v>0</v>
      </c>
      <c r="CY24" s="237">
        <v>0</v>
      </c>
      <c r="CZ24" s="237">
        <v>0</v>
      </c>
      <c r="DA24" s="237">
        <v>0</v>
      </c>
      <c r="DB24" s="237">
        <v>0</v>
      </c>
      <c r="DC24" s="237">
        <v>0</v>
      </c>
      <c r="DD24" s="237">
        <v>0</v>
      </c>
      <c r="DE24" s="237">
        <v>0</v>
      </c>
      <c r="DF24" s="237">
        <v>0</v>
      </c>
      <c r="DG24" s="237">
        <v>0</v>
      </c>
      <c r="DH24" s="237">
        <v>0</v>
      </c>
      <c r="DI24" s="237">
        <v>0</v>
      </c>
      <c r="DJ24" s="237">
        <v>0</v>
      </c>
      <c r="DK24" s="237">
        <v>0</v>
      </c>
      <c r="DL24" s="237">
        <v>0</v>
      </c>
      <c r="DM24" s="237">
        <v>0</v>
      </c>
      <c r="DN24" s="237">
        <v>0</v>
      </c>
      <c r="DO24" s="237">
        <v>0</v>
      </c>
      <c r="DP24" s="171">
        <v>0</v>
      </c>
      <c r="DQ24" s="171">
        <v>0</v>
      </c>
      <c r="DR24" s="171">
        <v>0</v>
      </c>
      <c r="DS24" s="171">
        <v>0</v>
      </c>
      <c r="DT24" s="171">
        <v>0</v>
      </c>
      <c r="DU24" s="171">
        <v>0</v>
      </c>
      <c r="DV24" s="171">
        <v>0</v>
      </c>
      <c r="DW24" s="171">
        <v>0</v>
      </c>
      <c r="DX24" s="171">
        <v>0</v>
      </c>
      <c r="DY24" s="237">
        <v>0</v>
      </c>
      <c r="DZ24" s="237">
        <v>0</v>
      </c>
    </row>
    <row r="25" spans="1:131" s="71" customFormat="1" ht="15" customHeight="1" thickTop="1">
      <c r="A25" s="238" t="s">
        <v>273</v>
      </c>
      <c r="B25" s="239"/>
      <c r="C25" s="240"/>
      <c r="D25" s="173">
        <v>0.93600000000000005</v>
      </c>
      <c r="E25" s="173">
        <v>0.95899999999999996</v>
      </c>
      <c r="F25" s="173">
        <v>0.94599999999999995</v>
      </c>
      <c r="G25" s="173">
        <v>0.91299999999999992</v>
      </c>
      <c r="H25" s="173">
        <v>0.97299999999999998</v>
      </c>
      <c r="I25" s="173">
        <v>0.91500000000000004</v>
      </c>
      <c r="J25" s="173">
        <v>0.93200000000000005</v>
      </c>
      <c r="K25" s="173">
        <v>0.85</v>
      </c>
      <c r="L25" s="173">
        <v>0.97699999999999998</v>
      </c>
      <c r="M25" s="173">
        <v>0.97399999999999987</v>
      </c>
      <c r="N25" s="173">
        <v>0.95799999999999996</v>
      </c>
      <c r="O25" s="173">
        <v>0.93300000000000016</v>
      </c>
      <c r="P25" s="173">
        <v>0.97899999999999987</v>
      </c>
      <c r="Q25" s="173">
        <v>0.97799999999999998</v>
      </c>
      <c r="R25" s="173">
        <v>0.89</v>
      </c>
      <c r="S25" s="173">
        <v>0.9840000000000001</v>
      </c>
      <c r="T25" s="173">
        <v>0.95799999999999996</v>
      </c>
      <c r="U25" s="173">
        <v>1</v>
      </c>
      <c r="V25" s="173">
        <v>0.98599999999999999</v>
      </c>
      <c r="W25" s="173">
        <v>1</v>
      </c>
      <c r="X25" s="173">
        <v>0.97899999999999987</v>
      </c>
      <c r="Y25" s="173">
        <v>0.97399999999999987</v>
      </c>
      <c r="Z25" s="173">
        <v>0.96299999999999997</v>
      </c>
      <c r="AA25" s="173">
        <v>1</v>
      </c>
      <c r="AB25" s="173">
        <v>1</v>
      </c>
      <c r="AC25" s="173">
        <v>0.96200000000000008</v>
      </c>
      <c r="AD25" s="173">
        <v>1</v>
      </c>
      <c r="AE25" s="173">
        <v>0.97199999999999998</v>
      </c>
      <c r="AF25" s="173">
        <v>0.95399999999999996</v>
      </c>
      <c r="AG25" s="173">
        <v>0.98199999999999998</v>
      </c>
      <c r="AH25" s="173">
        <v>0.98099999999999998</v>
      </c>
      <c r="AI25" s="173">
        <v>0.98599999999999999</v>
      </c>
      <c r="AJ25" s="173">
        <v>0.95099999999999996</v>
      </c>
      <c r="AK25" s="173">
        <v>0.94799999999999995</v>
      </c>
      <c r="AL25" s="173">
        <v>0.97299999999999998</v>
      </c>
      <c r="AM25" s="173">
        <v>0.94099999999999995</v>
      </c>
      <c r="AN25" s="173">
        <v>0.98099999999999998</v>
      </c>
      <c r="AO25" s="173">
        <v>0.95499999999999996</v>
      </c>
      <c r="AP25" s="173">
        <v>1</v>
      </c>
      <c r="AQ25" s="173">
        <v>1</v>
      </c>
      <c r="AR25" s="173">
        <v>0.95399999999999996</v>
      </c>
      <c r="AS25" s="173">
        <v>0.96799999999999997</v>
      </c>
      <c r="AT25" s="173">
        <v>0.89700000000000002</v>
      </c>
      <c r="AU25" s="173">
        <v>0.96399999999999997</v>
      </c>
      <c r="AV25" s="173">
        <v>1</v>
      </c>
      <c r="AW25" s="173">
        <v>0.96899999999999986</v>
      </c>
      <c r="AX25" s="173">
        <v>0.97799999999999998</v>
      </c>
      <c r="AY25" s="173">
        <v>0.92400000000000004</v>
      </c>
      <c r="AZ25" s="173">
        <v>0.96599999999999997</v>
      </c>
      <c r="BA25" s="173">
        <v>0.92300000000000015</v>
      </c>
      <c r="BB25" s="173">
        <v>1</v>
      </c>
      <c r="BC25" s="173">
        <v>0.94499999999999995</v>
      </c>
      <c r="BD25" s="173">
        <v>0.98299999999999998</v>
      </c>
      <c r="BE25" s="173">
        <v>0.95</v>
      </c>
      <c r="BF25" s="173">
        <v>0.95799999999999996</v>
      </c>
      <c r="BG25" s="173">
        <v>0.99</v>
      </c>
      <c r="BH25" s="173">
        <v>0.93100000000000005</v>
      </c>
      <c r="BI25" s="173">
        <v>0.97599999999999998</v>
      </c>
      <c r="BJ25" s="173">
        <v>0.97299999999999998</v>
      </c>
      <c r="BK25" s="173">
        <v>0.96200000000000008</v>
      </c>
      <c r="BL25" s="173">
        <v>0.96700000000000008</v>
      </c>
      <c r="BM25" s="173">
        <v>0.94599999999999995</v>
      </c>
      <c r="BN25" s="173">
        <v>0.97599999999999998</v>
      </c>
      <c r="BO25" s="173">
        <v>0.94499999999999995</v>
      </c>
      <c r="BP25" s="173">
        <v>0.98199999999999998</v>
      </c>
      <c r="BQ25" s="173">
        <v>1</v>
      </c>
      <c r="BR25" s="173">
        <v>0.96799999999999997</v>
      </c>
      <c r="BS25" s="173">
        <v>0.98699999999999999</v>
      </c>
      <c r="BT25" s="173">
        <v>0.97</v>
      </c>
      <c r="BU25" s="173">
        <v>0.94</v>
      </c>
      <c r="BV25" s="173">
        <v>0.95700000000000007</v>
      </c>
      <c r="BW25" s="173">
        <v>0.94699999999999984</v>
      </c>
      <c r="BX25" s="173" t="s">
        <v>390</v>
      </c>
      <c r="BY25" s="173">
        <v>1</v>
      </c>
      <c r="BZ25" s="173">
        <v>0.91799999999999993</v>
      </c>
      <c r="CA25" s="173">
        <v>0.95599999999999996</v>
      </c>
      <c r="CB25" s="173">
        <v>0.97599999999999998</v>
      </c>
      <c r="CC25" s="173">
        <v>0.97099999999999997</v>
      </c>
      <c r="CD25" s="173">
        <v>0.98499999999999999</v>
      </c>
      <c r="CE25" s="173">
        <v>0.98199999999999998</v>
      </c>
      <c r="CF25" s="173">
        <v>1</v>
      </c>
      <c r="CG25" s="173">
        <v>0.97399999999999987</v>
      </c>
      <c r="CH25" s="173">
        <v>1</v>
      </c>
      <c r="CI25" s="173">
        <v>0.94199999999999984</v>
      </c>
      <c r="CJ25" s="173">
        <v>1</v>
      </c>
      <c r="CK25" s="173">
        <v>0.98299999999999998</v>
      </c>
      <c r="CL25" s="173">
        <v>0.94099999999999995</v>
      </c>
      <c r="CM25" s="173">
        <v>0.97</v>
      </c>
      <c r="CN25" s="173">
        <v>0.9890000000000001</v>
      </c>
      <c r="CO25" s="173">
        <v>0.96700000000000008</v>
      </c>
      <c r="CP25" s="173">
        <v>0.99099999999999999</v>
      </c>
      <c r="CQ25" s="173">
        <v>0.95499999999999996</v>
      </c>
      <c r="CR25" s="173">
        <v>0.97</v>
      </c>
      <c r="CS25" s="173">
        <v>0.88700000000000001</v>
      </c>
      <c r="CT25" s="173">
        <v>0.92900000000000005</v>
      </c>
      <c r="CU25" s="173">
        <v>0.92900000000000005</v>
      </c>
      <c r="CV25" s="173">
        <v>0.91900000000000004</v>
      </c>
      <c r="CW25" s="173">
        <v>0.94699999999999984</v>
      </c>
      <c r="CX25" s="173">
        <v>1</v>
      </c>
      <c r="CY25" s="173">
        <v>0.98499999999999999</v>
      </c>
      <c r="CZ25" s="173">
        <v>0.96399999999999997</v>
      </c>
      <c r="DA25" s="173">
        <v>1</v>
      </c>
      <c r="DB25" s="173">
        <v>0.97599999999999998</v>
      </c>
      <c r="DC25" s="173">
        <v>0.97599999999999998</v>
      </c>
      <c r="DD25" s="173">
        <v>0.98599999999999999</v>
      </c>
      <c r="DE25" s="173">
        <v>0.89600000000000013</v>
      </c>
      <c r="DF25" s="173">
        <v>1</v>
      </c>
      <c r="DG25" s="173">
        <v>0.96299999999999997</v>
      </c>
      <c r="DH25" s="173">
        <v>1</v>
      </c>
      <c r="DI25" s="173">
        <v>1</v>
      </c>
      <c r="DJ25" s="173">
        <v>0.95399999999999996</v>
      </c>
      <c r="DK25" s="173">
        <v>0.96099999999999997</v>
      </c>
      <c r="DL25" s="173">
        <v>0.97299999999999998</v>
      </c>
      <c r="DM25" s="173">
        <v>0.97199999999999998</v>
      </c>
      <c r="DN25" s="173">
        <v>1</v>
      </c>
      <c r="DO25" s="173">
        <v>1</v>
      </c>
      <c r="DP25" s="173">
        <v>0.99</v>
      </c>
      <c r="DQ25" s="173">
        <v>1</v>
      </c>
      <c r="DR25" s="173">
        <v>0.97499999999999998</v>
      </c>
      <c r="DS25" s="173">
        <v>0.98199999999999998</v>
      </c>
      <c r="DT25" s="173">
        <v>1</v>
      </c>
      <c r="DU25" s="173">
        <v>0.97199999999999998</v>
      </c>
      <c r="DV25" s="173">
        <v>1</v>
      </c>
      <c r="DW25" s="173">
        <v>1</v>
      </c>
      <c r="DX25" s="173">
        <v>1</v>
      </c>
      <c r="DY25" s="173">
        <v>0.94799999999999995</v>
      </c>
      <c r="DZ25" s="173">
        <v>0.93799999999999994</v>
      </c>
    </row>
    <row r="27" spans="1:131" ht="15" customHeight="1">
      <c r="D27" s="197" t="s">
        <v>258</v>
      </c>
      <c r="E27" s="197"/>
      <c r="F27" s="197"/>
      <c r="G27" s="197"/>
      <c r="H27" s="197"/>
      <c r="I27" s="197"/>
      <c r="J27" s="197"/>
      <c r="K27" s="197"/>
    </row>
    <row r="28" spans="1:131" ht="30" customHeight="1">
      <c r="A28" s="74"/>
      <c r="C28" s="167"/>
      <c r="D28" s="193" t="s">
        <v>307</v>
      </c>
      <c r="E28" s="193"/>
      <c r="F28" s="193"/>
      <c r="G28" s="193"/>
      <c r="H28" s="193"/>
      <c r="I28" s="193"/>
      <c r="J28" s="193"/>
      <c r="K28" s="193"/>
    </row>
    <row r="29" spans="1:131" ht="15" customHeight="1">
      <c r="A29" s="74"/>
      <c r="C29" s="167"/>
      <c r="D29" s="193" t="s">
        <v>308</v>
      </c>
      <c r="E29" s="193"/>
      <c r="F29" s="193"/>
      <c r="G29" s="193"/>
      <c r="H29" s="193"/>
      <c r="I29" s="193"/>
      <c r="J29" s="193"/>
      <c r="K29" s="193"/>
    </row>
    <row r="30" spans="1:131" ht="15" customHeight="1">
      <c r="A30" s="74"/>
      <c r="C30" s="167"/>
      <c r="D30" s="193" t="s">
        <v>309</v>
      </c>
      <c r="E30" s="193"/>
      <c r="F30" s="193"/>
      <c r="G30" s="193"/>
      <c r="H30" s="193"/>
      <c r="I30" s="193"/>
      <c r="J30" s="193"/>
      <c r="K30" s="193"/>
    </row>
    <row r="31" spans="1:131" ht="15" customHeight="1">
      <c r="A31" s="74"/>
      <c r="C31" s="167"/>
      <c r="D31" s="193" t="s">
        <v>310</v>
      </c>
      <c r="E31" s="193"/>
      <c r="F31" s="193"/>
      <c r="G31" s="193"/>
      <c r="H31" s="193"/>
      <c r="I31" s="193"/>
      <c r="J31" s="193"/>
      <c r="K31" s="193"/>
    </row>
    <row r="32" spans="1:131" ht="30" customHeight="1">
      <c r="A32" s="74"/>
      <c r="C32" s="167"/>
      <c r="D32" s="193" t="s">
        <v>311</v>
      </c>
      <c r="E32" s="193"/>
      <c r="F32" s="193"/>
      <c r="G32" s="193"/>
      <c r="H32" s="193"/>
      <c r="I32" s="193"/>
      <c r="J32" s="193"/>
      <c r="K32" s="193"/>
      <c r="L32" s="72"/>
    </row>
    <row r="33" spans="1:12" ht="60" customHeight="1">
      <c r="A33" s="74"/>
      <c r="C33" s="167"/>
      <c r="D33" s="193" t="s">
        <v>312</v>
      </c>
      <c r="E33" s="193"/>
      <c r="F33" s="193"/>
      <c r="G33" s="193"/>
      <c r="H33" s="193"/>
      <c r="I33" s="193"/>
      <c r="J33" s="193"/>
      <c r="K33" s="193"/>
      <c r="L33" s="72"/>
    </row>
    <row r="34" spans="1:12" ht="15" customHeight="1">
      <c r="A34" s="74"/>
      <c r="C34" s="167"/>
      <c r="D34" s="193" t="s">
        <v>313</v>
      </c>
      <c r="E34" s="193"/>
      <c r="F34" s="193"/>
      <c r="G34" s="193"/>
      <c r="H34" s="193"/>
      <c r="I34" s="193"/>
      <c r="J34" s="193"/>
      <c r="K34" s="193"/>
    </row>
    <row r="35" spans="1:12" ht="15" customHeight="1">
      <c r="D35" s="193" t="s">
        <v>314</v>
      </c>
      <c r="E35" s="193"/>
      <c r="F35" s="193"/>
      <c r="G35" s="193"/>
      <c r="H35" s="193"/>
      <c r="I35" s="193"/>
      <c r="J35" s="193"/>
      <c r="K35" s="193"/>
    </row>
    <row r="37" spans="1:12" s="81" customFormat="1" ht="13.5" customHeight="1">
      <c r="D37" s="250" t="s">
        <v>401</v>
      </c>
      <c r="E37" s="193"/>
      <c r="F37" s="193"/>
      <c r="G37" s="193"/>
      <c r="H37" s="193"/>
      <c r="I37" s="193"/>
      <c r="J37" s="193"/>
      <c r="K37" s="193"/>
    </row>
    <row r="38" spans="1:12" s="81" customFormat="1" ht="13.5" customHeight="1">
      <c r="D38" s="193"/>
      <c r="E38" s="193"/>
      <c r="F38" s="193"/>
      <c r="G38" s="193"/>
      <c r="H38" s="193"/>
      <c r="I38" s="193"/>
      <c r="J38" s="193"/>
      <c r="K38" s="193"/>
    </row>
  </sheetData>
  <mergeCells count="488">
    <mergeCell ref="DG23:DG24"/>
    <mergeCell ref="DH23:DH24"/>
    <mergeCell ref="DI23:DI24"/>
    <mergeCell ref="D37:K37"/>
    <mergeCell ref="D38:K38"/>
    <mergeCell ref="DG7:DG8"/>
    <mergeCell ref="DH7:DH8"/>
    <mergeCell ref="DI7:DI8"/>
    <mergeCell ref="DG19:DG20"/>
    <mergeCell ref="DH19:DH20"/>
    <mergeCell ref="DI19:DI20"/>
    <mergeCell ref="DG21:DG22"/>
    <mergeCell ref="DH21:DH22"/>
    <mergeCell ref="DI21:DI22"/>
    <mergeCell ref="DF7:DF8"/>
    <mergeCell ref="DF19:DF20"/>
    <mergeCell ref="DF21:DF22"/>
    <mergeCell ref="DF23:DF24"/>
    <mergeCell ref="CW23:CW24"/>
    <mergeCell ref="CX23:CX24"/>
    <mergeCell ref="CY23:CY24"/>
    <mergeCell ref="CZ23:CZ24"/>
    <mergeCell ref="DA23:DA24"/>
    <mergeCell ref="DB23:DB24"/>
    <mergeCell ref="DJ21:DJ22"/>
    <mergeCell ref="DK21:DK22"/>
    <mergeCell ref="DL21:DL22"/>
    <mergeCell ref="DM21:DM22"/>
    <mergeCell ref="DZ21:DZ22"/>
    <mergeCell ref="DJ23:DJ24"/>
    <mergeCell ref="DK23:DK24"/>
    <mergeCell ref="DL23:DL24"/>
    <mergeCell ref="DM23:DM24"/>
    <mergeCell ref="DZ23:DZ24"/>
    <mergeCell ref="DN21:DN22"/>
    <mergeCell ref="DN23:DN24"/>
    <mergeCell ref="DO21:DO22"/>
    <mergeCell ref="DO23:DO24"/>
    <mergeCell ref="DY21:DY22"/>
    <mergeCell ref="DY23:DY24"/>
    <mergeCell ref="DJ7:DJ8"/>
    <mergeCell ref="DK7:DK8"/>
    <mergeCell ref="DL7:DL8"/>
    <mergeCell ref="DM7:DM8"/>
    <mergeCell ref="DZ7:DZ8"/>
    <mergeCell ref="DJ19:DJ20"/>
    <mergeCell ref="DK19:DK20"/>
    <mergeCell ref="DL19:DL20"/>
    <mergeCell ref="DM19:DM20"/>
    <mergeCell ref="DZ19:DZ20"/>
    <mergeCell ref="DN7:DN8"/>
    <mergeCell ref="DN19:DN20"/>
    <mergeCell ref="DO7:DO8"/>
    <mergeCell ref="DO19:DO20"/>
    <mergeCell ref="DY7:DY8"/>
    <mergeCell ref="DY19:DY20"/>
    <mergeCell ref="DC23:DC24"/>
    <mergeCell ref="DD23:DD24"/>
    <mergeCell ref="DE23:DE24"/>
    <mergeCell ref="CW21:CW22"/>
    <mergeCell ref="CX21:CX22"/>
    <mergeCell ref="CY21:CY22"/>
    <mergeCell ref="CZ21:CZ22"/>
    <mergeCell ref="DA21:DA22"/>
    <mergeCell ref="DB21:DB22"/>
    <mergeCell ref="DC21:DC22"/>
    <mergeCell ref="DD21:DD22"/>
    <mergeCell ref="DE21:DE22"/>
    <mergeCell ref="CW19:CW20"/>
    <mergeCell ref="CX19:CX20"/>
    <mergeCell ref="CY19:CY20"/>
    <mergeCell ref="CZ19:CZ20"/>
    <mergeCell ref="DA19:DA20"/>
    <mergeCell ref="DB19:DB20"/>
    <mergeCell ref="DC19:DC20"/>
    <mergeCell ref="DD19:DD20"/>
    <mergeCell ref="DE19:DE20"/>
    <mergeCell ref="CW7:CW8"/>
    <mergeCell ref="CX7:CX8"/>
    <mergeCell ref="CY7:CY8"/>
    <mergeCell ref="CZ7:CZ8"/>
    <mergeCell ref="DA7:DA8"/>
    <mergeCell ref="DB7:DB8"/>
    <mergeCell ref="DC7:DC8"/>
    <mergeCell ref="DD7:DD8"/>
    <mergeCell ref="DE7:DE8"/>
    <mergeCell ref="CS23:CS24"/>
    <mergeCell ref="CO21:CO22"/>
    <mergeCell ref="CP21:CP22"/>
    <mergeCell ref="CQ21:CQ22"/>
    <mergeCell ref="CR21:CR22"/>
    <mergeCell ref="CO23:CO24"/>
    <mergeCell ref="CP23:CP24"/>
    <mergeCell ref="CQ23:CQ24"/>
    <mergeCell ref="CR23:CR24"/>
    <mergeCell ref="CS7:CS8"/>
    <mergeCell ref="CN19:CN20"/>
    <mergeCell ref="CS19:CS20"/>
    <mergeCell ref="CN21:CN22"/>
    <mergeCell ref="CS21:CS22"/>
    <mergeCell ref="CO7:CO8"/>
    <mergeCell ref="CP7:CP8"/>
    <mergeCell ref="CQ7:CQ8"/>
    <mergeCell ref="CR7:CR8"/>
    <mergeCell ref="CO19:CO20"/>
    <mergeCell ref="CP19:CP20"/>
    <mergeCell ref="CQ19:CQ20"/>
    <mergeCell ref="CR19:CR20"/>
    <mergeCell ref="D35:K35"/>
    <mergeCell ref="D27:K27"/>
    <mergeCell ref="D28:K28"/>
    <mergeCell ref="D29:K29"/>
    <mergeCell ref="D30:K30"/>
    <mergeCell ref="D31:K31"/>
    <mergeCell ref="D32:K32"/>
    <mergeCell ref="D33:K33"/>
    <mergeCell ref="CN7:CN8"/>
    <mergeCell ref="CN23:CN24"/>
    <mergeCell ref="P7:P8"/>
    <mergeCell ref="Q7:Q8"/>
    <mergeCell ref="P19:P20"/>
    <mergeCell ref="Q19:Q20"/>
    <mergeCell ref="O21:O22"/>
    <mergeCell ref="P21:P22"/>
    <mergeCell ref="J7:J8"/>
    <mergeCell ref="I19:I20"/>
    <mergeCell ref="J23:J24"/>
    <mergeCell ref="M7:M8"/>
    <mergeCell ref="K19:K20"/>
    <mergeCell ref="L19:L20"/>
    <mergeCell ref="I7:I8"/>
    <mergeCell ref="N7:N8"/>
    <mergeCell ref="A2:C2"/>
    <mergeCell ref="H7:H8"/>
    <mergeCell ref="H19:H20"/>
    <mergeCell ref="H21:H22"/>
    <mergeCell ref="H23:H24"/>
    <mergeCell ref="D23:D24"/>
    <mergeCell ref="E23:E24"/>
    <mergeCell ref="E7:E8"/>
    <mergeCell ref="D21:D22"/>
    <mergeCell ref="E21:E22"/>
    <mergeCell ref="F21:F22"/>
    <mergeCell ref="F7:F8"/>
    <mergeCell ref="G7:G8"/>
    <mergeCell ref="D19:D20"/>
    <mergeCell ref="E19:E20"/>
    <mergeCell ref="F19:F20"/>
    <mergeCell ref="G19:G20"/>
    <mergeCell ref="D7:D8"/>
    <mergeCell ref="G21:G22"/>
    <mergeCell ref="B8:C8"/>
    <mergeCell ref="F23:F24"/>
    <mergeCell ref="G23:G24"/>
    <mergeCell ref="A3:C3"/>
    <mergeCell ref="L7:L8"/>
    <mergeCell ref="R7:R8"/>
    <mergeCell ref="S7:S8"/>
    <mergeCell ref="R21:R22"/>
    <mergeCell ref="S21:S22"/>
    <mergeCell ref="S23:S24"/>
    <mergeCell ref="K23:K24"/>
    <mergeCell ref="L23:L24"/>
    <mergeCell ref="M23:M24"/>
    <mergeCell ref="N23:N24"/>
    <mergeCell ref="O23:O24"/>
    <mergeCell ref="P23:P24"/>
    <mergeCell ref="Q23:Q24"/>
    <mergeCell ref="R23:R24"/>
    <mergeCell ref="I23:I24"/>
    <mergeCell ref="S19:S20"/>
    <mergeCell ref="M19:M20"/>
    <mergeCell ref="N19:N20"/>
    <mergeCell ref="O19:O20"/>
    <mergeCell ref="Y7:Y8"/>
    <mergeCell ref="Z7:Z8"/>
    <mergeCell ref="AA7:AA8"/>
    <mergeCell ref="T7:T8"/>
    <mergeCell ref="U7:U8"/>
    <mergeCell ref="V7:V8"/>
    <mergeCell ref="W7:W8"/>
    <mergeCell ref="X7:X8"/>
    <mergeCell ref="R19:R20"/>
    <mergeCell ref="U19:U20"/>
    <mergeCell ref="V19:V20"/>
    <mergeCell ref="W19:W20"/>
    <mergeCell ref="X19:X20"/>
    <mergeCell ref="T19:T20"/>
    <mergeCell ref="T21:T22"/>
    <mergeCell ref="U21:U22"/>
    <mergeCell ref="O7:O8"/>
    <mergeCell ref="J19:J20"/>
    <mergeCell ref="K7:K8"/>
    <mergeCell ref="AH7:AH8"/>
    <mergeCell ref="AI7:AI8"/>
    <mergeCell ref="AJ7:AJ8"/>
    <mergeCell ref="AK7:AK8"/>
    <mergeCell ref="AL7:AL8"/>
    <mergeCell ref="AM7:AM8"/>
    <mergeCell ref="AB7:AB8"/>
    <mergeCell ref="AC7:AC8"/>
    <mergeCell ref="AD7:AD8"/>
    <mergeCell ref="AE7:AE8"/>
    <mergeCell ref="AF7:AF8"/>
    <mergeCell ref="AG7:AG8"/>
    <mergeCell ref="AS7:AS8"/>
    <mergeCell ref="AT7:AT8"/>
    <mergeCell ref="AU7:AU8"/>
    <mergeCell ref="AV7:AV8"/>
    <mergeCell ref="AW7:AW8"/>
    <mergeCell ref="AX7:AX8"/>
    <mergeCell ref="AN7:AN8"/>
    <mergeCell ref="AO7:AO8"/>
    <mergeCell ref="AP7:AP8"/>
    <mergeCell ref="AQ7:AQ8"/>
    <mergeCell ref="AR7:AR8"/>
    <mergeCell ref="BH7:BH8"/>
    <mergeCell ref="BI7:BI8"/>
    <mergeCell ref="BJ7:BJ8"/>
    <mergeCell ref="AY7:AY8"/>
    <mergeCell ref="AZ7:AZ8"/>
    <mergeCell ref="BA7:BA8"/>
    <mergeCell ref="BB7:BB8"/>
    <mergeCell ref="BC7:BC8"/>
    <mergeCell ref="BD7:BD8"/>
    <mergeCell ref="CL7:CL8"/>
    <mergeCell ref="CM7:CM8"/>
    <mergeCell ref="CB7:CB8"/>
    <mergeCell ref="CC7:CC8"/>
    <mergeCell ref="CD7:CD8"/>
    <mergeCell ref="CE7:CE8"/>
    <mergeCell ref="CF7:CF8"/>
    <mergeCell ref="CG7:CG8"/>
    <mergeCell ref="BZ7:BZ8"/>
    <mergeCell ref="CA7:CA8"/>
    <mergeCell ref="CH7:CH8"/>
    <mergeCell ref="CI7:CI8"/>
    <mergeCell ref="CJ7:CJ8"/>
    <mergeCell ref="CK7:CK8"/>
    <mergeCell ref="BW7:BW8"/>
    <mergeCell ref="BX7:BX8"/>
    <mergeCell ref="BY7:BY8"/>
    <mergeCell ref="Y19:Y20"/>
    <mergeCell ref="BQ7:BQ8"/>
    <mergeCell ref="BR7:BR8"/>
    <mergeCell ref="BS7:BS8"/>
    <mergeCell ref="BT7:BT8"/>
    <mergeCell ref="BU7:BU8"/>
    <mergeCell ref="BV7:BV8"/>
    <mergeCell ref="BK7:BK8"/>
    <mergeCell ref="BL7:BL8"/>
    <mergeCell ref="BM7:BM8"/>
    <mergeCell ref="BN7:BN8"/>
    <mergeCell ref="BO7:BO8"/>
    <mergeCell ref="BP7:BP8"/>
    <mergeCell ref="BE7:BE8"/>
    <mergeCell ref="BF7:BF8"/>
    <mergeCell ref="BG7:BG8"/>
    <mergeCell ref="Z19:Z20"/>
    <mergeCell ref="AA19:AA20"/>
    <mergeCell ref="AB19:AB20"/>
    <mergeCell ref="AI19:AI20"/>
    <mergeCell ref="AQ19:AQ20"/>
    <mergeCell ref="AR19:AR20"/>
    <mergeCell ref="AS19:AS20"/>
    <mergeCell ref="AJ19:AJ20"/>
    <mergeCell ref="AK19:AK20"/>
    <mergeCell ref="AL19:AL20"/>
    <mergeCell ref="AM19:AM20"/>
    <mergeCell ref="AN19:AN20"/>
    <mergeCell ref="AC19:AC20"/>
    <mergeCell ref="AD19:AD20"/>
    <mergeCell ref="AE19:AE20"/>
    <mergeCell ref="AF19:AF20"/>
    <mergeCell ref="AG19:AG20"/>
    <mergeCell ref="AH19:AH20"/>
    <mergeCell ref="CL19:CL20"/>
    <mergeCell ref="CM19:CM20"/>
    <mergeCell ref="CC19:CC20"/>
    <mergeCell ref="CD19:CD20"/>
    <mergeCell ref="CE19:CE20"/>
    <mergeCell ref="CF19:CF20"/>
    <mergeCell ref="CG19:CG20"/>
    <mergeCell ref="CH19:CH20"/>
    <mergeCell ref="CA19:CA20"/>
    <mergeCell ref="CB19:CB20"/>
    <mergeCell ref="CI19:CI20"/>
    <mergeCell ref="CJ19:CJ20"/>
    <mergeCell ref="CK19:CK20"/>
    <mergeCell ref="AO19:AO20"/>
    <mergeCell ref="AP19:AP20"/>
    <mergeCell ref="AB21:AB22"/>
    <mergeCell ref="BY19:BY20"/>
    <mergeCell ref="BZ19:BZ20"/>
    <mergeCell ref="Y21:Y22"/>
    <mergeCell ref="Z21:Z22"/>
    <mergeCell ref="BR19:BR20"/>
    <mergeCell ref="BS19:BS20"/>
    <mergeCell ref="BT19:BT20"/>
    <mergeCell ref="BU19:BU20"/>
    <mergeCell ref="BV19:BV20"/>
    <mergeCell ref="BW19:BW20"/>
    <mergeCell ref="BL19:BL20"/>
    <mergeCell ref="BM19:BM20"/>
    <mergeCell ref="BN19:BN20"/>
    <mergeCell ref="BO19:BO20"/>
    <mergeCell ref="BP19:BP20"/>
    <mergeCell ref="BQ19:BQ20"/>
    <mergeCell ref="BF19:BF20"/>
    <mergeCell ref="BG19:BG20"/>
    <mergeCell ref="BH19:BH20"/>
    <mergeCell ref="AA21:AA22"/>
    <mergeCell ref="AH21:AH22"/>
    <mergeCell ref="BX19:BX20"/>
    <mergeCell ref="BK19:BK20"/>
    <mergeCell ref="AZ19:AZ20"/>
    <mergeCell ref="BA19:BA20"/>
    <mergeCell ref="BB19:BB20"/>
    <mergeCell ref="BC19:BC20"/>
    <mergeCell ref="BD19:BD20"/>
    <mergeCell ref="BE19:BE20"/>
    <mergeCell ref="AT19:AT20"/>
    <mergeCell ref="AU19:AU20"/>
    <mergeCell ref="AV19:AV20"/>
    <mergeCell ref="AW19:AW20"/>
    <mergeCell ref="AX19:AX20"/>
    <mergeCell ref="AY19:AY20"/>
    <mergeCell ref="BI19:BI20"/>
    <mergeCell ref="BJ19:BJ20"/>
    <mergeCell ref="V21:V22"/>
    <mergeCell ref="W21:W22"/>
    <mergeCell ref="X21:X22"/>
    <mergeCell ref="AV21:AV22"/>
    <mergeCell ref="I21:I22"/>
    <mergeCell ref="J21:J22"/>
    <mergeCell ref="K21:K22"/>
    <mergeCell ref="L21:L22"/>
    <mergeCell ref="M21:M22"/>
    <mergeCell ref="N21:N22"/>
    <mergeCell ref="Q21:Q22"/>
    <mergeCell ref="AI21:AI22"/>
    <mergeCell ref="AO21:AO22"/>
    <mergeCell ref="AP21:AP22"/>
    <mergeCell ref="AQ21:AQ22"/>
    <mergeCell ref="AR21:AR22"/>
    <mergeCell ref="AJ21:AJ22"/>
    <mergeCell ref="AK21:AK22"/>
    <mergeCell ref="AL21:AL22"/>
    <mergeCell ref="AM21:AM22"/>
    <mergeCell ref="AC21:AC22"/>
    <mergeCell ref="AD21:AD22"/>
    <mergeCell ref="AE21:AE22"/>
    <mergeCell ref="AF21:AF22"/>
    <mergeCell ref="AG21:AG22"/>
    <mergeCell ref="CI21:CI22"/>
    <mergeCell ref="CJ21:CJ22"/>
    <mergeCell ref="CK21:CK22"/>
    <mergeCell ref="BW21:BW22"/>
    <mergeCell ref="BX21:BX22"/>
    <mergeCell ref="BY21:BY22"/>
    <mergeCell ref="CL21:CL22"/>
    <mergeCell ref="CM21:CM22"/>
    <mergeCell ref="CB21:CB22"/>
    <mergeCell ref="CC21:CC22"/>
    <mergeCell ref="CD21:CD22"/>
    <mergeCell ref="CE21:CE22"/>
    <mergeCell ref="CF21:CF22"/>
    <mergeCell ref="CG21:CG22"/>
    <mergeCell ref="BZ21:BZ22"/>
    <mergeCell ref="CA21:CA22"/>
    <mergeCell ref="CH21:CH22"/>
    <mergeCell ref="BR21:BR22"/>
    <mergeCell ref="BS21:BS22"/>
    <mergeCell ref="BT21:BT22"/>
    <mergeCell ref="BU21:BU22"/>
    <mergeCell ref="BV21:BV22"/>
    <mergeCell ref="BK21:BK22"/>
    <mergeCell ref="BL21:BL22"/>
    <mergeCell ref="BM21:BM22"/>
    <mergeCell ref="BN21:BN22"/>
    <mergeCell ref="BO21:BO22"/>
    <mergeCell ref="BP21:BP22"/>
    <mergeCell ref="T23:T24"/>
    <mergeCell ref="U23:U24"/>
    <mergeCell ref="V23:V24"/>
    <mergeCell ref="W23:W24"/>
    <mergeCell ref="X23:X24"/>
    <mergeCell ref="BQ21:BQ22"/>
    <mergeCell ref="BH21:BH22"/>
    <mergeCell ref="BI21:BI22"/>
    <mergeCell ref="BJ21:BJ22"/>
    <mergeCell ref="AY21:AY22"/>
    <mergeCell ref="AZ21:AZ22"/>
    <mergeCell ref="BA21:BA22"/>
    <mergeCell ref="BB21:BB22"/>
    <mergeCell ref="BC21:BC22"/>
    <mergeCell ref="BD21:BD22"/>
    <mergeCell ref="BE21:BE22"/>
    <mergeCell ref="BF21:BF22"/>
    <mergeCell ref="BG21:BG22"/>
    <mergeCell ref="AS21:AS22"/>
    <mergeCell ref="AT21:AT22"/>
    <mergeCell ref="AU21:AU22"/>
    <mergeCell ref="AW21:AW22"/>
    <mergeCell ref="AX21:AX22"/>
    <mergeCell ref="AN21:AN22"/>
    <mergeCell ref="AB23:AB24"/>
    <mergeCell ref="AC23:AC24"/>
    <mergeCell ref="AD23:AD24"/>
    <mergeCell ref="AE23:AE24"/>
    <mergeCell ref="AF23:AF24"/>
    <mergeCell ref="AG23:AG24"/>
    <mergeCell ref="Y23:Y24"/>
    <mergeCell ref="Z23:Z24"/>
    <mergeCell ref="AA23:AA24"/>
    <mergeCell ref="AN23:AN24"/>
    <mergeCell ref="AO23:AO24"/>
    <mergeCell ref="AP23:AP24"/>
    <mergeCell ref="AQ23:AQ24"/>
    <mergeCell ref="AR23:AR24"/>
    <mergeCell ref="AH23:AH24"/>
    <mergeCell ref="AI23:AI24"/>
    <mergeCell ref="AJ23:AJ24"/>
    <mergeCell ref="AK23:AK24"/>
    <mergeCell ref="AL23:AL24"/>
    <mergeCell ref="AM23:AM24"/>
    <mergeCell ref="AY23:AY24"/>
    <mergeCell ref="AZ23:AZ24"/>
    <mergeCell ref="BA23:BA24"/>
    <mergeCell ref="BB23:BB24"/>
    <mergeCell ref="BC23:BC24"/>
    <mergeCell ref="BD23:BD24"/>
    <mergeCell ref="AS23:AS24"/>
    <mergeCell ref="AT23:AT24"/>
    <mergeCell ref="AU23:AU24"/>
    <mergeCell ref="AV23:AV24"/>
    <mergeCell ref="AW23:AW24"/>
    <mergeCell ref="AX23:AX24"/>
    <mergeCell ref="BW23:BW24"/>
    <mergeCell ref="BX23:BX24"/>
    <mergeCell ref="BK23:BK24"/>
    <mergeCell ref="BL23:BL24"/>
    <mergeCell ref="BM23:BM24"/>
    <mergeCell ref="BN23:BN24"/>
    <mergeCell ref="BO23:BO24"/>
    <mergeCell ref="BP23:BP24"/>
    <mergeCell ref="BE23:BE24"/>
    <mergeCell ref="BF23:BF24"/>
    <mergeCell ref="BG23:BG24"/>
    <mergeCell ref="BH23:BH24"/>
    <mergeCell ref="BI23:BI24"/>
    <mergeCell ref="BJ23:BJ24"/>
    <mergeCell ref="A25:C25"/>
    <mergeCell ref="A7:C7"/>
    <mergeCell ref="D34:K34"/>
    <mergeCell ref="CM23:CM24"/>
    <mergeCell ref="BY23:BY24"/>
    <mergeCell ref="BZ23:BZ24"/>
    <mergeCell ref="CA23:CA24"/>
    <mergeCell ref="CB23:CB24"/>
    <mergeCell ref="CE23:CE24"/>
    <mergeCell ref="CF23:CF24"/>
    <mergeCell ref="CG23:CG24"/>
    <mergeCell ref="CH23:CH24"/>
    <mergeCell ref="CI23:CI24"/>
    <mergeCell ref="CJ23:CJ24"/>
    <mergeCell ref="CK23:CK24"/>
    <mergeCell ref="CL23:CL24"/>
    <mergeCell ref="BQ23:BQ24"/>
    <mergeCell ref="BR23:BR24"/>
    <mergeCell ref="BS23:BS24"/>
    <mergeCell ref="CC23:CC24"/>
    <mergeCell ref="CD23:CD24"/>
    <mergeCell ref="BT23:BT24"/>
    <mergeCell ref="BU23:BU24"/>
    <mergeCell ref="BV23:BV24"/>
    <mergeCell ref="CT21:CT22"/>
    <mergeCell ref="CU21:CU22"/>
    <mergeCell ref="CV21:CV22"/>
    <mergeCell ref="CT23:CT24"/>
    <mergeCell ref="CU23:CU24"/>
    <mergeCell ref="CV23:CV24"/>
    <mergeCell ref="CT7:CT8"/>
    <mergeCell ref="CU7:CU8"/>
    <mergeCell ref="CV7:CV8"/>
    <mergeCell ref="CT19:CT20"/>
    <mergeCell ref="CU19:CU20"/>
    <mergeCell ref="CV19:CV20"/>
  </mergeCells>
  <phoneticPr fontId="3"/>
  <pageMargins left="0.70866141732283472" right="0.70866141732283472" top="0.74803149606299213" bottom="0.74803149606299213" header="0.31496062992125984" footer="0.31496062992125984"/>
  <pageSetup paperSize="9" scale="81" fitToWidth="0" orientation="landscape" r:id="rId1"/>
  <colBreaks count="14" manualBreakCount="14">
    <brk id="12" max="36" man="1"/>
    <brk id="21" max="36" man="1"/>
    <brk id="30" max="36" man="1"/>
    <brk id="39" max="36" man="1"/>
    <brk id="48" max="36" man="1"/>
    <brk id="57" max="36" man="1"/>
    <brk id="66" max="36" man="1"/>
    <brk id="75" max="36" man="1"/>
    <brk id="84" max="1048575" man="1"/>
    <brk id="93" max="1048575" man="1"/>
    <brk id="102" max="1048575" man="1"/>
    <brk id="111" max="1048575" man="1"/>
    <brk id="120" max="1048575" man="1"/>
    <brk id="129"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5</vt:i4>
      </vt:variant>
    </vt:vector>
  </HeadingPairs>
  <TitlesOfParts>
    <vt:vector size="5" baseType="lpstr">
      <vt:lpstr>Disclaimer</vt:lpstr>
      <vt:lpstr>Portfolio Data</vt:lpstr>
      <vt:lpstr>Appraisal Value</vt:lpstr>
      <vt:lpstr>Historical Occupancy and Rents</vt:lpstr>
      <vt:lpstr>Income Statement</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後田 祐生</cp:lastModifiedBy>
  <cp:lastPrinted>2019-02-19T02:59:14Z</cp:lastPrinted>
  <dcterms:created xsi:type="dcterms:W3CDTF">2016-02-08T05:33:24Z</dcterms:created>
  <dcterms:modified xsi:type="dcterms:W3CDTF">2020-03-05T10:18:47Z</dcterms:modified>
</cp:coreProperties>
</file>